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231"/>
  <workbookPr defaultThemeVersion="166925"/>
  <mc:AlternateContent xmlns:mc="http://schemas.openxmlformats.org/markup-compatibility/2006">
    <mc:Choice Requires="x15">
      <x15ac:absPath xmlns:x15ac="http://schemas.microsoft.com/office/spreadsheetml/2010/11/ac" url="C:\Users\Carmelo\Documents\University of Toronto\VUSAC\"/>
    </mc:Choice>
  </mc:AlternateContent>
  <xr:revisionPtr revIDLastSave="0" documentId="8_{04D3C026-79B7-4AA1-B66F-AD92A6593EDD}" xr6:coauthVersionLast="45" xr6:coauthVersionMax="45" xr10:uidLastSave="{00000000-0000-0000-0000-000000000000}"/>
  <bookViews>
    <workbookView xWindow="-110" yWindow="-110" windowWidth="19420" windowHeight="10420" activeTab="1" xr2:uid="{292C9EA0-6850-4D92-ABFE-F62EDA3D2B09}"/>
  </bookViews>
  <sheets>
    <sheet name="Summarized Ledger" sheetId="2" r:id="rId1"/>
    <sheet name="Detailed Ledger" sheetId="3" r:id="rId2"/>
  </sheets>
  <definedNames>
    <definedName name="_xlnm._FilterDatabase" localSheetId="1" hidden="1">'Detailed Ledger'!$A$1:$L$30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2/2020 23:37: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5" i="3" l="1"/>
  <c r="C6" i="3" s="1"/>
  <c r="C7" i="3" s="1"/>
  <c r="C8" i="3" s="1"/>
  <c r="C9" i="3" s="1"/>
  <c r="C10" i="3" s="1"/>
  <c r="C11" i="3" s="1"/>
  <c r="C12" i="3" s="1"/>
  <c r="C13" i="3" s="1"/>
  <c r="C14" i="3" s="1"/>
  <c r="C15" i="3" s="1"/>
  <c r="C16" i="3" s="1"/>
  <c r="C17" i="3" s="1"/>
  <c r="C18" i="3" s="1"/>
  <c r="C19" i="3" s="1"/>
  <c r="C20" i="3" s="1"/>
  <c r="C21" i="3" s="1"/>
  <c r="C22" i="3" s="1"/>
  <c r="C23" i="3" s="1"/>
  <c r="C24" i="3" s="1"/>
  <c r="C25" i="3" s="1"/>
  <c r="C26" i="3" s="1"/>
  <c r="C27" i="3" s="1"/>
  <c r="C28" i="3" s="1"/>
  <c r="C29" i="3" s="1"/>
  <c r="C30" i="3" s="1"/>
  <c r="C31" i="3" s="1"/>
  <c r="C32" i="3" s="1"/>
  <c r="C33" i="3" s="1"/>
  <c r="C34" i="3" s="1"/>
  <c r="C35" i="3" s="1"/>
  <c r="C36" i="3" s="1"/>
  <c r="C37" i="3" s="1"/>
  <c r="C38" i="3" s="1"/>
  <c r="C39" i="3" s="1"/>
  <c r="C40" i="3" s="1"/>
  <c r="C41" i="3" s="1"/>
  <c r="C42" i="3" s="1"/>
  <c r="C43" i="3" s="1"/>
  <c r="C44" i="3" s="1"/>
  <c r="C45" i="3" s="1"/>
  <c r="C46" i="3" s="1"/>
  <c r="C47" i="3" s="1"/>
  <c r="C48" i="3" s="1"/>
  <c r="C49" i="3" s="1"/>
  <c r="C50" i="3" s="1"/>
  <c r="C51" i="3" s="1"/>
  <c r="C52" i="3" s="1"/>
  <c r="C53" i="3" s="1"/>
  <c r="C54" i="3" s="1"/>
  <c r="C55" i="3" s="1"/>
  <c r="C56" i="3" s="1"/>
  <c r="C57" i="3" s="1"/>
  <c r="C58" i="3" s="1"/>
  <c r="C59" i="3" s="1"/>
  <c r="C60" i="3" s="1"/>
  <c r="C61" i="3" s="1"/>
  <c r="C62" i="3" s="1"/>
  <c r="C63" i="3" s="1"/>
  <c r="C64" i="3" s="1"/>
  <c r="C65" i="3" s="1"/>
  <c r="C66" i="3" s="1"/>
  <c r="C67" i="3" s="1"/>
  <c r="C68" i="3" s="1"/>
  <c r="C69" i="3" s="1"/>
  <c r="C70" i="3" s="1"/>
  <c r="C71" i="3" s="1"/>
  <c r="C72" i="3" s="1"/>
  <c r="C73" i="3" s="1"/>
  <c r="C74" i="3" s="1"/>
  <c r="C75" i="3" s="1"/>
  <c r="C76" i="3" s="1"/>
  <c r="C77" i="3" s="1"/>
  <c r="C78" i="3" s="1"/>
  <c r="C79" i="3" s="1"/>
  <c r="C80" i="3" s="1"/>
  <c r="C81" i="3" s="1"/>
  <c r="C82" i="3" s="1"/>
  <c r="C83" i="3" s="1"/>
  <c r="C84" i="3" s="1"/>
  <c r="C85" i="3" s="1"/>
  <c r="C86" i="3" s="1"/>
  <c r="C87" i="3" s="1"/>
  <c r="C88" i="3" s="1"/>
  <c r="C89" i="3" s="1"/>
  <c r="C90" i="3" s="1"/>
  <c r="C91" i="3" s="1"/>
  <c r="C92" i="3" s="1"/>
  <c r="C93" i="3" s="1"/>
  <c r="C94" i="3" s="1"/>
  <c r="C95" i="3" s="1"/>
  <c r="C96" i="3" s="1"/>
  <c r="C97" i="3" s="1"/>
  <c r="C98" i="3" s="1"/>
  <c r="C99" i="3" s="1"/>
  <c r="C100" i="3" s="1"/>
  <c r="C101" i="3" s="1"/>
  <c r="C102" i="3" s="1"/>
  <c r="C103" i="3" s="1"/>
  <c r="C104" i="3" s="1"/>
  <c r="C105" i="3" s="1"/>
  <c r="C106" i="3" s="1"/>
  <c r="C107" i="3" s="1"/>
  <c r="C108" i="3" s="1"/>
  <c r="C109" i="3" s="1"/>
  <c r="C110" i="3" s="1"/>
  <c r="C111" i="3" s="1"/>
  <c r="C112" i="3" s="1"/>
  <c r="C113" i="3" s="1"/>
  <c r="C114" i="3" s="1"/>
  <c r="C115" i="3" s="1"/>
  <c r="C116" i="3" s="1"/>
  <c r="C117" i="3" s="1"/>
  <c r="C118" i="3" s="1"/>
  <c r="C119" i="3" s="1"/>
  <c r="C120" i="3" s="1"/>
  <c r="C121" i="3" s="1"/>
  <c r="C122" i="3" s="1"/>
  <c r="C123" i="3" s="1"/>
  <c r="C124" i="3" s="1"/>
  <c r="C125" i="3" s="1"/>
  <c r="C126" i="3" s="1"/>
  <c r="C127" i="3" s="1"/>
  <c r="C128" i="3" s="1"/>
  <c r="C129" i="3" s="1"/>
  <c r="C130" i="3" s="1"/>
  <c r="C131" i="3" s="1"/>
  <c r="C132" i="3" s="1"/>
  <c r="C133" i="3" s="1"/>
  <c r="C134" i="3" s="1"/>
  <c r="C135" i="3" s="1"/>
  <c r="C136" i="3" s="1"/>
  <c r="C137" i="3" s="1"/>
  <c r="C138" i="3" s="1"/>
  <c r="C139" i="3" s="1"/>
  <c r="C140" i="3" s="1"/>
  <c r="C141" i="3" s="1"/>
  <c r="C142" i="3" s="1"/>
  <c r="C143" i="3" s="1"/>
  <c r="C144" i="3" s="1"/>
  <c r="C145" i="3" s="1"/>
  <c r="C146" i="3" s="1"/>
  <c r="C147" i="3" s="1"/>
  <c r="C148" i="3" s="1"/>
  <c r="C149" i="3" s="1"/>
  <c r="C150" i="3" s="1"/>
  <c r="C151" i="3" s="1"/>
  <c r="C152" i="3" s="1"/>
  <c r="C153" i="3" s="1"/>
  <c r="C154" i="3" s="1"/>
  <c r="C155" i="3" s="1"/>
  <c r="C156" i="3" s="1"/>
  <c r="C157" i="3" s="1"/>
  <c r="C158" i="3" s="1"/>
  <c r="C159" i="3" s="1"/>
  <c r="C160" i="3" s="1"/>
  <c r="C161" i="3" s="1"/>
  <c r="C162" i="3" s="1"/>
  <c r="C163" i="3" s="1"/>
  <c r="C164" i="3" s="1"/>
  <c r="C165" i="3" s="1"/>
  <c r="C166" i="3" s="1"/>
  <c r="C167" i="3" s="1"/>
  <c r="C168" i="3" s="1"/>
  <c r="C169" i="3" s="1"/>
  <c r="C170" i="3" s="1"/>
  <c r="C171" i="3" s="1"/>
  <c r="C172" i="3" s="1"/>
  <c r="C173" i="3" s="1"/>
  <c r="C174" i="3" s="1"/>
  <c r="C175" i="3" s="1"/>
  <c r="C176" i="3" s="1"/>
  <c r="C177" i="3" s="1"/>
  <c r="C178" i="3" s="1"/>
  <c r="C179" i="3" s="1"/>
  <c r="C180" i="3" s="1"/>
  <c r="C181" i="3" s="1"/>
  <c r="C182" i="3" s="1"/>
  <c r="C183" i="3" s="1"/>
  <c r="C184" i="3" s="1"/>
  <c r="C185" i="3" s="1"/>
  <c r="C186" i="3" s="1"/>
  <c r="C187" i="3" s="1"/>
  <c r="C188" i="3" s="1"/>
  <c r="C189" i="3" s="1"/>
  <c r="C190" i="3" s="1"/>
  <c r="C191" i="3" s="1"/>
  <c r="C192" i="3" s="1"/>
  <c r="C193" i="3" s="1"/>
  <c r="C194" i="3" s="1"/>
  <c r="C195" i="3" s="1"/>
  <c r="C196" i="3" s="1"/>
  <c r="C197" i="3" s="1"/>
  <c r="C198" i="3" s="1"/>
  <c r="C199" i="3" s="1"/>
  <c r="C200" i="3" s="1"/>
  <c r="C201" i="3" s="1"/>
  <c r="C202" i="3" s="1"/>
  <c r="C203" i="3" s="1"/>
  <c r="C204" i="3" s="1"/>
  <c r="C205" i="3" s="1"/>
  <c r="C206" i="3" s="1"/>
  <c r="C207" i="3" s="1"/>
  <c r="C208" i="3" s="1"/>
  <c r="C209" i="3" s="1"/>
  <c r="C210" i="3" s="1"/>
  <c r="C211" i="3" s="1"/>
  <c r="C212" i="3" s="1"/>
  <c r="C213" i="3" s="1"/>
  <c r="C214" i="3" s="1"/>
  <c r="C215" i="3" s="1"/>
  <c r="C216" i="3" s="1"/>
  <c r="C217" i="3" s="1"/>
  <c r="C218" i="3" s="1"/>
  <c r="C219" i="3" s="1"/>
  <c r="C220" i="3" s="1"/>
  <c r="C221" i="3" s="1"/>
  <c r="C222" i="3" s="1"/>
  <c r="C223" i="3" s="1"/>
  <c r="C224" i="3" s="1"/>
  <c r="C225" i="3" s="1"/>
  <c r="C226" i="3" s="1"/>
  <c r="C227" i="3" s="1"/>
  <c r="C228" i="3" s="1"/>
  <c r="C229" i="3" s="1"/>
  <c r="C230" i="3" s="1"/>
  <c r="C231" i="3" s="1"/>
  <c r="C232" i="3" s="1"/>
  <c r="C233" i="3" s="1"/>
  <c r="C234" i="3" s="1"/>
  <c r="C235" i="3" s="1"/>
  <c r="C236" i="3" s="1"/>
  <c r="C237" i="3" s="1"/>
  <c r="C238" i="3" s="1"/>
  <c r="C239" i="3" s="1"/>
  <c r="C240" i="3" s="1"/>
  <c r="C241" i="3" s="1"/>
  <c r="C242" i="3" s="1"/>
  <c r="C243" i="3" s="1"/>
  <c r="C244" i="3" s="1"/>
  <c r="C245" i="3" s="1"/>
  <c r="C246" i="3" s="1"/>
  <c r="C247" i="3" s="1"/>
  <c r="C248" i="3" s="1"/>
  <c r="C249" i="3" s="1"/>
  <c r="C250" i="3" s="1"/>
  <c r="C251" i="3" s="1"/>
  <c r="C252" i="3" s="1"/>
  <c r="C253" i="3" s="1"/>
  <c r="C254" i="3" s="1"/>
  <c r="C255" i="3" s="1"/>
  <c r="C256" i="3" s="1"/>
  <c r="C257" i="3" s="1"/>
  <c r="C258" i="3" s="1"/>
  <c r="C259" i="3" s="1"/>
  <c r="C260" i="3" s="1"/>
  <c r="C261" i="3" s="1"/>
  <c r="C262" i="3" s="1"/>
  <c r="C263" i="3" s="1"/>
  <c r="C264" i="3" s="1"/>
  <c r="C265" i="3" s="1"/>
  <c r="C266" i="3" s="1"/>
  <c r="C267" i="3" s="1"/>
  <c r="C268" i="3" s="1"/>
  <c r="C269" i="3" s="1"/>
  <c r="C270" i="3" s="1"/>
  <c r="C271" i="3" s="1"/>
  <c r="C272" i="3" s="1"/>
  <c r="C273" i="3" s="1"/>
  <c r="C274" i="3" s="1"/>
  <c r="C275" i="3" s="1"/>
  <c r="C276" i="3" s="1"/>
  <c r="C277" i="3" s="1"/>
  <c r="C278" i="3" s="1"/>
  <c r="C279" i="3" s="1"/>
  <c r="C280" i="3" s="1"/>
  <c r="C281" i="3" s="1"/>
  <c r="C282" i="3" s="1"/>
  <c r="C283" i="3" s="1"/>
  <c r="C284" i="3" s="1"/>
  <c r="C285" i="3" s="1"/>
  <c r="C286" i="3" s="1"/>
  <c r="C287" i="3" s="1"/>
  <c r="C288" i="3" s="1"/>
  <c r="C289" i="3" s="1"/>
  <c r="C290" i="3" s="1"/>
  <c r="C291" i="3" s="1"/>
  <c r="C292" i="3" s="1"/>
  <c r="C293" i="3" s="1"/>
  <c r="C294" i="3" s="1"/>
  <c r="C295" i="3" s="1"/>
  <c r="C296" i="3" s="1"/>
  <c r="C297" i="3" s="1"/>
  <c r="C298" i="3" s="1"/>
  <c r="C299" i="3" s="1"/>
  <c r="C300" i="3" s="1"/>
  <c r="C301" i="3" s="1"/>
  <c r="C302" i="3" s="1"/>
  <c r="C303" i="3" s="1"/>
  <c r="C304" i="3" s="1"/>
  <c r="C305" i="3" s="1"/>
  <c r="C306" i="3" s="1"/>
  <c r="C4" i="3"/>
  <c r="C3" i="3" l="1"/>
  <c r="B3" i="2"/>
  <c r="C3" i="2"/>
  <c r="D3" i="2"/>
  <c r="B4" i="2"/>
  <c r="C4" i="2"/>
  <c r="D4" i="2"/>
  <c r="B5" i="2"/>
  <c r="C5" i="2"/>
  <c r="D5" i="2"/>
  <c r="B6" i="2"/>
  <c r="C6" i="2"/>
  <c r="D6" i="2"/>
  <c r="B7" i="2"/>
  <c r="C7" i="2"/>
  <c r="D7" i="2"/>
  <c r="B8" i="2"/>
  <c r="C8" i="2"/>
  <c r="D8" i="2"/>
  <c r="B9" i="2"/>
  <c r="C9" i="2"/>
  <c r="D9" i="2"/>
  <c r="V18" i="2"/>
  <c r="V14" i="2" s="1"/>
  <c r="B13" i="2"/>
  <c r="C13" i="2"/>
  <c r="D13" i="2"/>
  <c r="V13" i="2"/>
  <c r="B14" i="2"/>
  <c r="C14" i="2"/>
  <c r="D14" i="2"/>
  <c r="B15" i="2"/>
  <c r="C15" i="2"/>
  <c r="D15" i="2"/>
  <c r="B16" i="2"/>
  <c r="C16" i="2"/>
  <c r="D16" i="2"/>
  <c r="B20" i="2"/>
  <c r="C20" i="2"/>
  <c r="D20" i="2"/>
  <c r="B21" i="2"/>
  <c r="C21" i="2"/>
  <c r="D21" i="2"/>
  <c r="B22" i="2"/>
  <c r="C22" i="2"/>
  <c r="D22" i="2" s="1"/>
  <c r="B23" i="2"/>
  <c r="C23" i="2"/>
  <c r="D23" i="2"/>
  <c r="B24" i="2"/>
  <c r="C24" i="2"/>
  <c r="D24" i="2"/>
  <c r="B28" i="2"/>
  <c r="C28" i="2"/>
  <c r="D28" i="2"/>
  <c r="B29" i="2"/>
  <c r="C29" i="2"/>
  <c r="D29" i="2"/>
  <c r="B30" i="2"/>
  <c r="C30" i="2"/>
  <c r="D30" i="2"/>
  <c r="B31" i="2"/>
  <c r="C31" i="2"/>
  <c r="D31" i="2"/>
  <c r="B32" i="2"/>
  <c r="C32" i="2"/>
  <c r="D32" i="2"/>
  <c r="B33" i="2"/>
  <c r="C33" i="2"/>
  <c r="D33" i="2"/>
  <c r="B34" i="2"/>
  <c r="C34" i="2"/>
  <c r="D34" i="2"/>
  <c r="B35" i="2"/>
  <c r="C35" i="2"/>
  <c r="D35" i="2"/>
  <c r="B36" i="2"/>
  <c r="C36" i="2"/>
  <c r="D36" i="2"/>
  <c r="B37" i="2"/>
  <c r="C37" i="2"/>
  <c r="D37" i="2"/>
  <c r="B38" i="2"/>
  <c r="C38" i="2"/>
  <c r="D38" i="2"/>
  <c r="B39" i="2"/>
  <c r="C39" i="2"/>
  <c r="D39" i="2"/>
  <c r="B40" i="2"/>
  <c r="C40" i="2"/>
  <c r="D40" i="2"/>
  <c r="B41" i="2"/>
  <c r="C41" i="2"/>
  <c r="D41" i="2"/>
  <c r="B42" i="2"/>
  <c r="C42" i="2"/>
  <c r="D42" i="2"/>
  <c r="B43" i="2"/>
  <c r="C43" i="2"/>
  <c r="D43" i="2"/>
  <c r="B44" i="2"/>
  <c r="C44" i="2"/>
  <c r="D44" i="2"/>
  <c r="B45" i="2"/>
  <c r="C45" i="2"/>
  <c r="D45" i="2"/>
  <c r="B46" i="2"/>
  <c r="C46" i="2"/>
  <c r="D46" i="2"/>
  <c r="B47" i="2"/>
  <c r="C47" i="2"/>
  <c r="D47" i="2"/>
  <c r="B48" i="2"/>
  <c r="C48" i="2"/>
  <c r="D48" i="2"/>
  <c r="B49" i="2"/>
  <c r="C49" i="2"/>
  <c r="D49" i="2"/>
  <c r="B50" i="2"/>
  <c r="C50" i="2"/>
  <c r="D50" i="2"/>
  <c r="B51" i="2"/>
  <c r="C51" i="2"/>
  <c r="D51" i="2"/>
  <c r="B52" i="2"/>
  <c r="C52" i="2"/>
  <c r="D52" i="2"/>
  <c r="B53" i="2"/>
  <c r="C53" i="2"/>
  <c r="D53" i="2"/>
  <c r="B54" i="2"/>
  <c r="C54" i="2"/>
  <c r="D54" i="2"/>
  <c r="B55" i="2"/>
  <c r="C55" i="2"/>
  <c r="D55" i="2"/>
  <c r="B56" i="2"/>
  <c r="C56" i="2"/>
  <c r="D56" i="2"/>
  <c r="B57" i="2"/>
  <c r="C57" i="2"/>
  <c r="D57" i="2"/>
  <c r="B63" i="2"/>
  <c r="C63" i="2"/>
  <c r="B64" i="2"/>
  <c r="C64" i="2"/>
  <c r="B65" i="2"/>
  <c r="C65" i="2"/>
  <c r="B66" i="2"/>
  <c r="C66" i="2"/>
  <c r="B67" i="2"/>
  <c r="C67" i="2"/>
  <c r="B68" i="2"/>
  <c r="C68" i="2"/>
  <c r="D68" i="2"/>
  <c r="B69" i="2"/>
  <c r="C69" i="2"/>
  <c r="B70" i="2"/>
  <c r="C70" i="2"/>
  <c r="B71" i="2"/>
  <c r="C71" i="2"/>
  <c r="B72" i="2"/>
  <c r="C72" i="2"/>
  <c r="B73" i="2"/>
  <c r="C73" i="2"/>
  <c r="D74" i="2" l="1"/>
  <c r="C10" i="2"/>
  <c r="B58" i="2"/>
  <c r="C25" i="2"/>
  <c r="D17" i="2"/>
  <c r="B17" i="2"/>
  <c r="B74" i="2"/>
  <c r="B25" i="2"/>
  <c r="B10" i="2"/>
  <c r="D10" i="2"/>
  <c r="D58" i="2"/>
  <c r="D25" i="2"/>
  <c r="C74" i="2"/>
  <c r="C58" i="2"/>
  <c r="C17" i="2"/>
  <c r="V12" i="2"/>
  <c r="C76" i="2" l="1"/>
  <c r="D60" i="2"/>
  <c r="C60" i="2"/>
  <c r="B76" i="2"/>
  <c r="D76" i="2"/>
  <c r="B60" i="2"/>
</calcChain>
</file>

<file path=xl/sharedStrings.xml><?xml version="1.0" encoding="utf-8"?>
<sst xmlns="http://schemas.openxmlformats.org/spreadsheetml/2006/main" count="1311" uniqueCount="804">
  <si>
    <t>Requestors</t>
  </si>
  <si>
    <t>Total Expenses</t>
  </si>
  <si>
    <t>Total Revenue</t>
  </si>
  <si>
    <t>Total Funding</t>
  </si>
  <si>
    <t>VUSAC Commissions</t>
  </si>
  <si>
    <t>Academic Commission</t>
  </si>
  <si>
    <t>Arts and Culture Commission</t>
  </si>
  <si>
    <t>Commuter Commission</t>
  </si>
  <si>
    <t>Equity Commission</t>
  </si>
  <si>
    <t>Mental Wellness Commission</t>
  </si>
  <si>
    <t>Scarlet and Gold Commission</t>
  </si>
  <si>
    <t>Sustainability Commission</t>
  </si>
  <si>
    <t>Subtotal</t>
  </si>
  <si>
    <t>VUSAC Executives</t>
  </si>
  <si>
    <t>President</t>
  </si>
  <si>
    <t>Vice-President External</t>
  </si>
  <si>
    <t>Vice-President Internal</t>
  </si>
  <si>
    <t>Vice-President Student Organizations</t>
  </si>
  <si>
    <t>VUSAC Staff</t>
  </si>
  <si>
    <t>Chief Returning Officer</t>
  </si>
  <si>
    <t>Communications Coordinator</t>
  </si>
  <si>
    <t>Chair</t>
  </si>
  <si>
    <t>Finance Chair</t>
  </si>
  <si>
    <t>Office Manager</t>
  </si>
  <si>
    <t>Clubs</t>
  </si>
  <si>
    <t>Art for Awareness</t>
  </si>
  <si>
    <t>The Boundary</t>
  </si>
  <si>
    <t>Boundless Books</t>
  </si>
  <si>
    <t>CARE University of Toronto</t>
  </si>
  <si>
    <t>Food Intolerance and Allergy Club</t>
  </si>
  <si>
    <t>Goose Fiction</t>
  </si>
  <si>
    <t>Her Voice</t>
  </si>
  <si>
    <t>Hey, Teach! Magazine</t>
  </si>
  <si>
    <t>Motion Victures Film Production Club</t>
  </si>
  <si>
    <t>MEDiversity</t>
  </si>
  <si>
    <t>RealTalk</t>
  </si>
  <si>
    <t>Screenwriting at Victoria College</t>
  </si>
  <si>
    <t>The Scribbler</t>
  </si>
  <si>
    <t>Spanish Student Organization</t>
  </si>
  <si>
    <t>UofT's Veterinary Medicine Club</t>
  </si>
  <si>
    <t>The Unsanitized Project</t>
  </si>
  <si>
    <t>Vic Chorus</t>
  </si>
  <si>
    <t>Vic Dance</t>
  </si>
  <si>
    <t>Vic for a Cure</t>
  </si>
  <si>
    <t>Vic iTeach</t>
  </si>
  <si>
    <t>VicReach</t>
  </si>
  <si>
    <t>Vic Records</t>
  </si>
  <si>
    <t>Vic Spikeball</t>
  </si>
  <si>
    <t>Vic Ultimate Werewolf Club</t>
  </si>
  <si>
    <t>Victoria Black Student Network</t>
  </si>
  <si>
    <t>Victoria College Board Games Club</t>
  </si>
  <si>
    <t>Victoria College Environmental Fashion Show</t>
  </si>
  <si>
    <t>Victoria College Greek Students' Association</t>
  </si>
  <si>
    <t>Women of the World</t>
  </si>
  <si>
    <t>The Women's Circle</t>
  </si>
  <si>
    <t>Internal &amp; Club Total</t>
  </si>
  <si>
    <t>*The total funding value is represenative of the balance of the account of the VUSAC before fall term spending.</t>
  </si>
  <si>
    <t>Levies</t>
  </si>
  <si>
    <t>Acta Victoriana</t>
  </si>
  <si>
    <t>*These "total funding" values show the funds available to each levy before any fall term spending (i.e. the sum of any surplus from previous years + their Fall 2020 funding). Levies can only spend these funds based on their ratified budgets.</t>
  </si>
  <si>
    <t>Caffiends</t>
  </si>
  <si>
    <t>The Cat's Eye</t>
  </si>
  <si>
    <t>Student Projects</t>
  </si>
  <si>
    <t>The Strand</t>
  </si>
  <si>
    <t>VicPride!</t>
  </si>
  <si>
    <t>Victoria College Athletic Association (VCAA)</t>
  </si>
  <si>
    <t>Victoria College Drama Society (VCDS)</t>
  </si>
  <si>
    <t>Victoria International Students Association (VISA)</t>
  </si>
  <si>
    <t>VicXposure</t>
  </si>
  <si>
    <t>World University Service of Canada (WUSC)</t>
  </si>
  <si>
    <t>Levy Total</t>
  </si>
  <si>
    <t>Grand Total</t>
  </si>
  <si>
    <t>*The total funding value is represenative of the sum of the balance of the accounts of the VUSAC and all levies before fall term spending.</t>
  </si>
  <si>
    <t>Category</t>
  </si>
  <si>
    <t>Requestor</t>
  </si>
  <si>
    <t>ID</t>
  </si>
  <si>
    <t>Account</t>
  </si>
  <si>
    <t>Sub Account</t>
  </si>
  <si>
    <t>Date</t>
  </si>
  <si>
    <t>Description</t>
  </si>
  <si>
    <t>Expense</t>
  </si>
  <si>
    <t>Revenue</t>
  </si>
  <si>
    <t>Funding</t>
  </si>
  <si>
    <t>Comments</t>
  </si>
  <si>
    <t>Spending</t>
  </si>
  <si>
    <t>Programming Survey Merch Draw</t>
  </si>
  <si>
    <t>Northrop Frye Sticker</t>
  </si>
  <si>
    <t>2020.09.28</t>
  </si>
  <si>
    <t>Prize from raffle draw for programming survey participation</t>
  </si>
  <si>
    <t>Vic Pennant</t>
  </si>
  <si>
    <t>Vic Hat</t>
  </si>
  <si>
    <t>Victoria Crewneck Sweater</t>
  </si>
  <si>
    <t>Shipping</t>
  </si>
  <si>
    <t>Pennant winner requires shipping to receive prize. 
Shipping a large envelope within the GTA = $3.67. Will allocate $5 in case the online shipping estimation differs from actual shipping cost.</t>
  </si>
  <si>
    <t>Website</t>
  </si>
  <si>
    <t>Domain (.ca)</t>
  </si>
  <si>
    <t>Annual</t>
  </si>
  <si>
    <t>A Squarespace domain costs $30/year. This website would be used to  advertise events, to post recordings of past events, and to provide a centralized location to compile lists of resources.</t>
  </si>
  <si>
    <t>Instagram Giveaways</t>
  </si>
  <si>
    <t>Shipping costs</t>
  </si>
  <si>
    <t>Midterm + exam seasons</t>
  </si>
  <si>
    <t>Not all students would require shipping. Given an average of $5 shipping costs for 50 people (100 people total will receive giveaway packages), this comes out to $250.</t>
  </si>
  <si>
    <t>Pencils</t>
  </si>
  <si>
    <t>MUJI PENCILS (Semi Transparent Mechanical Pencil 0.5mm) = $1.20 x 100 = $120</t>
  </si>
  <si>
    <t>Pens</t>
  </si>
  <si>
    <t>MUJI PENS (Gel Ink Ballpoint Pen Cap Type 0.5mm Black) = $2.00 x 100 = $200</t>
  </si>
  <si>
    <t>Highlighters</t>
  </si>
  <si>
    <t>MUJI HIGHLIGHTERS (Clear Tip Double Ended Highlighter Pen Yellow) = $2.53 x 100 = $253</t>
  </si>
  <si>
    <t>Envelopes</t>
  </si>
  <si>
    <t>100-pack of standard envelopes on Amazon = $15.24. Considering shipping costs (no Amazon Prime), we will budget for $25 in case.</t>
  </si>
  <si>
    <t>Academic Resource Info Cards</t>
  </si>
  <si>
    <t>To print new Academic Reoruce Cards because the ones in VUSAC are highly outdated. Print 110 (100 + 10 extra just in case).</t>
  </si>
  <si>
    <t>The Bob Sketch Comedy Revue</t>
  </si>
  <si>
    <t>Props and Costumes Fund</t>
  </si>
  <si>
    <t>Fund to be dipped into for purchasing props/costumes. We will not be using VCDS props as not all cast members will be on campus thus we will have our own internal reimbursement process for cast members that are asked to purchase or make specific props for virtual shows. This fund will be used for the entire Bob Year, including the Bader show in March. Based on last years budget, req $100 more due to lack of access to VCDS props.</t>
  </si>
  <si>
    <t>Director's gifts</t>
  </si>
  <si>
    <t>Gift budget for cast to purchase a thank you gift for the director</t>
  </si>
  <si>
    <t>The Bob Retreat</t>
  </si>
  <si>
    <t>A weekend virtual writing retreat for cast members. Providing $20 UberEats vouchers for lunch/dinner for cast members.</t>
  </si>
  <si>
    <t>Honararium for Digial Artist</t>
  </si>
  <si>
    <t>Gift card for artist who will design graphics for the Bob. We're interested in pursing the design of an official logo that will continue to be used for many years to come. We will hire an artist within Victoria College.</t>
  </si>
  <si>
    <t>Honararium for Co-producers</t>
  </si>
  <si>
    <t>Gift cards for the co-producers ($50 x 2)</t>
  </si>
  <si>
    <t>Webcams/Microphones Cast</t>
  </si>
  <si>
    <t>Purchase webcams on Amazon.ca for cast members (who do not have good webcams) to produce higher quality videos for Youtube live shows. Every member will sign a lease agreement for the webcams. These webcams will be considered property of VUSAC and will be returned at the end of the season for future use by the Bob or for a lease out program for students who need them in future semesters. (12 webcams x $50).</t>
  </si>
  <si>
    <t>Vic Virtual Talent Show</t>
  </si>
  <si>
    <t>Participation Raffle Prizes</t>
  </si>
  <si>
    <t xml:space="preserve">Raffle for the performers to encourage sign-ups / auditions. Giving away 15 gift cards x $15 value. Winners choose from : Indigo, Metro/Other Grocery, Amazon, Sephora. </t>
  </si>
  <si>
    <t>Artist's Bursary</t>
  </si>
  <si>
    <t>Up to $20 reimbursement for purchasing items that help them make performing online more accessible. They will need to apply and give justification why this purchase will remove barriers to them performing or creating digital art. Arts and Culture commission and Mental Wellness will look over applications. (ie: microphone for better audio, webcam)</t>
  </si>
  <si>
    <t>VUSAC Merch Giveaway</t>
  </si>
  <si>
    <t>Giveaway for audience members tuning in live. Happening twice throughout the night. 10 Sweater/beanie vouchers that can be cashed in upon opening of the VUSAC office.</t>
  </si>
  <si>
    <t>Unnamed Art Gallery</t>
  </si>
  <si>
    <t>website hosting for a year</t>
  </si>
  <si>
    <t>Website to curate student art (Art at the Intersections Virtual Gallery, Unnamed Short Film Festival) and link to entertainment online. We will use a website builder such as Wix or Squarespace with the most basic plan for hosting. This will help manage submissions for contests we may be running and centralize the distribution of student art.</t>
  </si>
  <si>
    <t>Artist Honararium</t>
  </si>
  <si>
    <t>Up to $50 award given to selected student artists for submissions to our Virtual Gallery. Help support the cost of purchasing materials for art projects.</t>
  </si>
  <si>
    <t>Unnamed Short Film Festival</t>
  </si>
  <si>
    <t>24-hour Film Challenge Awards</t>
  </si>
  <si>
    <t>All submissions welcome. People can vote for their favourite film submissions online. Top 3 get $80 gift certificate of choice. Runners-up get $50 gift certificate of choice.</t>
  </si>
  <si>
    <t>Back to School Giveaway</t>
  </si>
  <si>
    <t>Prizes</t>
  </si>
  <si>
    <t>Setptember 7-11</t>
  </si>
  <si>
    <t>5 x $20 U of T Bookstore Gift Cards + 1 Vic Crewneck Sweater</t>
  </si>
  <si>
    <t>Fall 2020 Prgramming Survey</t>
  </si>
  <si>
    <t>3 x $25 Uber Eats Gift Cards, this served as a large incentive for students to fill our our programming survey which we will be largely relying on in creating our upcoming events and giveaways</t>
  </si>
  <si>
    <t>Grocery Gift Card Giveaways</t>
  </si>
  <si>
    <t>Grocery Giveaway</t>
  </si>
  <si>
    <t xml:space="preserve">Weekly for Fall 2020 </t>
  </si>
  <si>
    <t>Due to Covid-19, we are unable to provide Free weekly pancakes to students, and will instead be utilizing the same amount we budgeted for pancakes brunches per semester from last year's budget to give away 10$ grocery gift cards to students (usually 20 x $10 every week) which will greatly help support food security among Vic Commuter Students</t>
  </si>
  <si>
    <t>Trivia Night with Commuter Dons</t>
  </si>
  <si>
    <t>For 4 x $25 Uber Eats gift Cards, the Commuter Dons will be covering the remaining $125 worth of prizes</t>
  </si>
  <si>
    <t>Monthly Giveaways</t>
  </si>
  <si>
    <t xml:space="preserve">Monthly </t>
  </si>
  <si>
    <t>Every Month during the school year we will be offering some form of a monthy giveaway based on feedback we received from students in our Fall 2020 Programming Survey about what products they need / are interested in (Presto Card Refill, food gift card, U of T bookstore, University merch, wellness pack, etc.)</t>
  </si>
  <si>
    <t>October Events Duo Event</t>
  </si>
  <si>
    <t>Event expenses</t>
  </si>
  <si>
    <t xml:space="preserve">Event Type TBD, allotted $50 for any prizes if needed </t>
  </si>
  <si>
    <t>October Collaborations Duo Event</t>
  </si>
  <si>
    <t>November Collaborations Duo Event</t>
  </si>
  <si>
    <t>Exec Team Shirts</t>
  </si>
  <si>
    <t>Shirts</t>
  </si>
  <si>
    <t>14 x roughly 22$ a shirt. As several clubs, levies, and VUSAC have traditionally done, we hope to offer our exec team members a printed VOCA team shirt this year to both promote our Commission and thank our amazing exec for powering through this unprecedented year. I have spoken to the VMC Club head who has purchased shirts for their exec already and the store they used came to roughly 24$ a shirt although they had ordered a smaller number than we will be looking to purchase thus slightly reducing the cost of production for our order. If the Budget Steering Committee does not see this as a reasonable expense to fund I will try my best to personally subsidize in-part or cover the cost of these shirts that our commission will design together.</t>
  </si>
  <si>
    <t>Home for the Holidays from Home</t>
  </si>
  <si>
    <t>H4H Care/Gift Pack Contents</t>
  </si>
  <si>
    <t>Due to Covid-19, we are unable to host our largest annual event, Home for the Holidays. We will be using last year's budget to instead create 40-50 take-home packs for students with elements to match those from our usual in-person holiday celebration to create an at-home celebration. Each pack will contain some of the following along with items from other commissions and student groups: Uber Eats gift card, candy bag, u of t bookstore gift card, vic merch, scented candle, box of gluten free + vegan cookies or other pastry, VOCA tote bag. + 1 golden ticket in one of the gift packs which will grant the recipient a 1 month Presto Pass or pre-loaded presto card with the equivalent amount etc.!</t>
  </si>
  <si>
    <t xml:space="preserve">Website </t>
  </si>
  <si>
    <t xml:space="preserve">Site Upgrade </t>
  </si>
  <si>
    <t>August 2nd, 2020</t>
  </si>
  <si>
    <t>Upgraded Wix Site to Premium Version Due to Covid-19, all programming has been moved online for the Fall 2020 semester. We have therefore opted to upgrade to the Premium site version which includes the ability to add videos, more storage, unlimited bandwith and more which will optimize user experience</t>
  </si>
  <si>
    <t>Domain Purchase</t>
  </si>
  <si>
    <t>As we are working on increasing traffic on our website and have been heavily promoting it, we have purchased the website name (viccommuter.com) as a two-year subscription to ease the process of finding us online rather than continue to use our previous longer and more complex site address</t>
  </si>
  <si>
    <t>New Pancake Griddle</t>
  </si>
  <si>
    <t>Pancake Griddle</t>
  </si>
  <si>
    <t>-</t>
  </si>
  <si>
    <t>Last year while on loan with another student group, one of our pancake griddles was unfortunately broken and will no longer turn on. We had hoped to purchase a new one last year but were not able to since the university closed in March. The average cost of a new basic pancake griddle from Amazon, Canadian Tire etc. ranges from 80 - 150$, we hope to purchase a new one this year</t>
  </si>
  <si>
    <t>Presentation</t>
  </si>
  <si>
    <t>Honoraria</t>
  </si>
  <si>
    <t>Honoraria for guest presenter/speaker; all online</t>
  </si>
  <si>
    <t>VUSAC Merch</t>
  </si>
  <si>
    <t>Giveaways</t>
  </si>
  <si>
    <t>Merch as incentive for students to fill out forms regarding equity concerns they have at Victoria College. About $300 worth.</t>
  </si>
  <si>
    <t>Equity Commission Website</t>
  </si>
  <si>
    <t>Squarespace</t>
  </si>
  <si>
    <t>The equity commission website needs an annual fee of $293.00 to operate it on Squarespace</t>
  </si>
  <si>
    <t>Squarespace Subscription</t>
  </si>
  <si>
    <t>N/a</t>
  </si>
  <si>
    <t xml:space="preserve">The Mental Wellness Commission executive team and I would like to create a website to distinguish our commission and to provide an easily accessible source of information regarding our programming, initiatives, outreach and more. A Mental Wellness Commission website would include: extensive information of our commission members and their roles (both the Commissioner, as well as the 8 executive members), event and programming information including where and how it is being held, resource lists including the one that is currently on the VUSAC website, current and future projects including advocacy work and commission changes, and any other ideas that might come up during the creation process.  Being only three years old, the  Mental Wellness Commission is one that is not well-established. It is one of my main goals to change this. I believe that having a dedicated website would make the Mental Wellness Commission more accessible to students who do not use social media. Moreover, having our own website will enable us to display some of our projects, which social media does not allow us to do. Since the Mental Wellness Commission is one that is so heavily rooted in advocacy, it is absolutely necessary that students have an avenue to see what we are doing for them and for them to submit their own ideas and to see them come to fruition. A website would enable us to do all that and more. </t>
  </si>
  <si>
    <t>Sustainability Commission Collaboration</t>
  </si>
  <si>
    <t>Honorarium/Gift Cards</t>
  </si>
  <si>
    <t xml:space="preserve">November </t>
  </si>
  <si>
    <t>Leila and I would like to give gift cards/small honoraria to our group of panelists for this event.</t>
  </si>
  <si>
    <t>Victoria College Stress-Kits</t>
  </si>
  <si>
    <t>I would like to ship out items from a number of commissions, clubs, and levies across the world so that students can have a little bit of Vic wherever they are in the world. The amount which I am requesting is definitely not going to be the amount which is necessary, but I will figure that out at a later date.</t>
  </si>
  <si>
    <t>Stickers</t>
  </si>
  <si>
    <t>October</t>
  </si>
  <si>
    <t>Custom stickers from the Mental Wellness Commission for the stress-kits. The cost covers 250 stickers including tax and shipping.</t>
  </si>
  <si>
    <t>More Scarlet, More Gold?! 2020-2021</t>
  </si>
  <si>
    <t>Merch</t>
  </si>
  <si>
    <t>N/A (this was a survey)</t>
  </si>
  <si>
    <t>As incentive for the survey, I am requesting to give one student some UofT and Vic merch (randomly selected) for finishing the survery: (1 Vic VUSAC crewneck x $0) + (1 UofT Hoodie x  $45.19 including tax from the UofT Bookstore)</t>
  </si>
  <si>
    <t xml:space="preserve">Arcade Night </t>
  </si>
  <si>
    <t>Giftcards (arcade night gift bag)</t>
  </si>
  <si>
    <t xml:space="preserve">Something in the beginning - mid October </t>
  </si>
  <si>
    <t>I want the stiudents to win something tangible out to this virutal experience and so we would be giving giftcards! 3 x $50. Might also include some Vic VUSAC Merch and NF stickers ($0)</t>
  </si>
  <si>
    <t xml:space="preserve">Trvia Night </t>
  </si>
  <si>
    <t>Giftcards</t>
  </si>
  <si>
    <t xml:space="preserve">N/A (sometime at the end of November) </t>
  </si>
  <si>
    <t xml:space="preserve">Again, want to be able to provide something tangible for the studentss to get out of this virtual event. This might be in the form of various giftcards! If we do 6 winnds x $50 each </t>
  </si>
  <si>
    <t>Vic Zero Raffle Prizes</t>
  </si>
  <si>
    <t>Gift Cards</t>
  </si>
  <si>
    <t xml:space="preserve">We awarded three $20.00 gift cards for students who participated in our consultations. An extra $40.00 was included to account for the shipping cost of these gift cards and our second raffle prize, which has already been purchased and accounted for. </t>
  </si>
  <si>
    <t>Vic Zero Black and Indigenous Consultations</t>
  </si>
  <si>
    <t>Service Fee</t>
  </si>
  <si>
    <t xml:space="preserve">We will compensate Black and Indigenous students with which we directly consulted with on equity and diversity issues within the Vic Zero report for their labour and time. Each individual will be paid $30.00 per consultation. </t>
  </si>
  <si>
    <t>Vic Zero YSEC Consultation</t>
  </si>
  <si>
    <t xml:space="preserve">Vic Zero consulted with the York Sustainable Enterprise Consultants and they charged a fee for this service. </t>
  </si>
  <si>
    <t>Progressive Clubs Fair</t>
  </si>
  <si>
    <t xml:space="preserve">We contributed to the cost of stickers for Leap UofT's Progressive Clubs Fair, which the Sustainability Commission participated in. </t>
  </si>
  <si>
    <t>Eco-Anxiety Panel</t>
  </si>
  <si>
    <t>Early November</t>
  </si>
  <si>
    <t xml:space="preserve">We will award honoraria to each of the panelists for our webinar collaboration with the Mental Wellness Commission. The quantity of each honoraria is tentative, and we expect Mental Wellness to contribute to the other half of this expense. </t>
  </si>
  <si>
    <t>Webinar with UTEA</t>
  </si>
  <si>
    <t>Late November</t>
  </si>
  <si>
    <t>We will award honoraria to each of the panelists for our webinar collaboration with UTEA. The quantity of each honoraria is tentative, and we expect UTEA to contribute to some of this expense.</t>
  </si>
  <si>
    <t>Food Workshops</t>
  </si>
  <si>
    <t>Groceries</t>
  </si>
  <si>
    <t>October &amp; November</t>
  </si>
  <si>
    <t>We plan to run several workshops that explore the concept of sustainable grocery shopping, cooking, and gardening. $60.00 will allow us to reimburse commission members for the cost of groceries and other minimal materials that are required to run such workshops.</t>
  </si>
  <si>
    <t>Facebook Promotion</t>
  </si>
  <si>
    <t>Ad Boosting</t>
  </si>
  <si>
    <t>Throughout semester</t>
  </si>
  <si>
    <t xml:space="preserve">In order to enhance our online presence, we will be boosting posts for events and other commission initiative on Facebook throughout the semester using Facebooks internal boosting feature. </t>
  </si>
  <si>
    <t>VUSAC Merchandise</t>
  </si>
  <si>
    <t>Raffle Items</t>
  </si>
  <si>
    <t xml:space="preserve">Raffle items for miscellaneous events throughout the semester. </t>
  </si>
  <si>
    <t>VUSAC Strategic Plan Prizes</t>
  </si>
  <si>
    <t>Gift Card</t>
  </si>
  <si>
    <t xml:space="preserve">Replacement for the Highball ticket prize </t>
  </si>
  <si>
    <t xml:space="preserve">VUSAC sweater </t>
  </si>
  <si>
    <t xml:space="preserve">Taking from VUSAC internal inventory for survey incentives </t>
  </si>
  <si>
    <t xml:space="preserve">VUSAC toque </t>
  </si>
  <si>
    <t xml:space="preserve">Pokemon Plushie </t>
  </si>
  <si>
    <t>VUSAC COVID-19 Survey Prizes</t>
  </si>
  <si>
    <t xml:space="preserve">Northrop frye Stickers (x3) </t>
  </si>
  <si>
    <t xml:space="preserve">VUSAC Pennant </t>
  </si>
  <si>
    <t>VOCA tote bag</t>
  </si>
  <si>
    <t>Online Plans</t>
  </si>
  <si>
    <t>VUSAC Slack Standard Plan</t>
  </si>
  <si>
    <t xml:space="preserve">For collaboration on council wide advocacy work </t>
  </si>
  <si>
    <t>VUSAC Zoom Plan</t>
  </si>
  <si>
    <t>For council meetings</t>
  </si>
  <si>
    <t>Crescam Serviendo Awards Ceremony</t>
  </si>
  <si>
    <t>Gifts for Nominees</t>
  </si>
  <si>
    <t xml:space="preserve">The Crescam Serviendo awards are jointly organized and financed by VUSAC and the Office of the Dean of Students. The Crescams are a great way we show appreciation for students who go above and beyond in service to their community. The Crescam gifts being budgeted for are for the Crescams held in the 2019-2020 school year. Although they were budgeted for last year, due to the circumstances the gifts were not purchased and given to the students. This budget will purcahse the gifts for the winners and nominees from the previous years Crecams and have them be sent to them. These are the values requested by the previous VPE for the event last year, I will be in contact with the CLC to determine if a a a different funding plan is preferred. Each nominee gets a small gift and each winner gets a gift along with their award. </t>
  </si>
  <si>
    <t>Gifts for Award Winners</t>
  </si>
  <si>
    <t>Crescam Glassware</t>
  </si>
  <si>
    <t>UTERN FoodShare Boxes</t>
  </si>
  <si>
    <t>Food Share Boxes</t>
  </si>
  <si>
    <t xml:space="preserve">The funding would be sourced to UTERN which is an organization at UofT that is collaborating with FoodShare to provide organic and fresh food boxes for students who are facing food insecurity given the current circumstances of the pandemic. This amount would purchase 25 food boxes for Victoria College Students who will sign up to receive them. The amount would pay for the box of food and the contents as well as the delivery fees incurred. </t>
  </si>
  <si>
    <t>VUSAC 2019-2020 Council Sweaters</t>
  </si>
  <si>
    <t>Sweaters</t>
  </si>
  <si>
    <t>Last year's council worked extremely hard and these sweaters were originally supposed to be ordered back in March. However given the pandemic, the VPI last year was unable to order the sweaters in time and asked if I could do so. VUSAC members of 2019-2020 deserve to at least have these sweaters to keep a memory of their time on council.</t>
  </si>
  <si>
    <t>President's Honoraria</t>
  </si>
  <si>
    <t>The VUSAC President is rewarded an honoraria of $8000.00 upon completion of their summer duties, including working from May-August for a minimum of 30 hours a week. Note: this fee was ratified at the September 18th VUSAC meeting.</t>
  </si>
  <si>
    <t>Retreat</t>
  </si>
  <si>
    <t>Meal</t>
  </si>
  <si>
    <t xml:space="preserve">Retreat is a mandatory two-day training which VUSAC members must attend. In the past, we've been able to budget for 3 meals for each day in-person. Due to the fact that VUSAC members will be sitting through a 10AM to 6PM training on both days, I still wanted to feed the VUSAC members for one meal where each member will receive only $20 to spend on dinner. Anything that's spent over this amount will not be reimbursed. </t>
  </si>
  <si>
    <t>VPSO Contingency Fund</t>
  </si>
  <si>
    <t>The VPSO Contingency Fund, as outlined in the Budget Steering Policy, is a fund that shall, over the course of the semester, be reallocated to clubs who fail to submit a budget request by the deadline for ratification.</t>
  </si>
  <si>
    <t>N/A</t>
  </si>
  <si>
    <t>VUSAC website fees_x000D_
(Wix premium plan)</t>
  </si>
  <si>
    <t>For the maintenance, upkeep, and domain name of www.vusac.ca (paid for by Michelle Zhao, 2020-21 VUSAC President)
• VUSAC's online presence for all VCU members (content is updated on a regular basis)
• Yearly subscription (renews on May 10th)</t>
  </si>
  <si>
    <t>VUSAC Canva premium account fees</t>
  </si>
  <si>
    <t>Graphic designing website, available for use by all members of VUSAC to design infographics, banners, logos… etc. for event/activity promotion_x000D_
• Yearly subscription (renews on November 15th)</t>
  </si>
  <si>
    <t>Not requesting funding</t>
  </si>
  <si>
    <t>The Emergency Reserve Fund</t>
  </si>
  <si>
    <t>This value is representative of the reamining balance of the account of the VUSAC after subtracting all approved internal and club funding</t>
  </si>
  <si>
    <t>Photocopier Usage</t>
  </si>
  <si>
    <t>OE Business Imaging</t>
  </si>
  <si>
    <t>NA</t>
  </si>
  <si>
    <t>Best estimate based on previous year experience. Will be adjusted in the second budgeting period.</t>
  </si>
  <si>
    <t>Phone lines</t>
  </si>
  <si>
    <t>Victoria University</t>
  </si>
  <si>
    <t>$79.71/month.</t>
  </si>
  <si>
    <t>Photocopier Lease</t>
  </si>
  <si>
    <t>National Leasing</t>
  </si>
  <si>
    <t>$1078.49 every 3 months, prorated over 8 months. Rounded up for potential late payments.</t>
  </si>
  <si>
    <t>Transciption Services Software</t>
  </si>
  <si>
    <t xml:space="preserve">Temi </t>
  </si>
  <si>
    <t>Bi-weekly after meetings</t>
  </si>
  <si>
    <t>$0.25USD for one minute of speech to text transciption to limit the number of hours the Office Manager is required to spend manually transcibing VUSAC meeting minutes. 180 minutes x 0.33CAD x 5 meetings = $297 per semester</t>
  </si>
  <si>
    <t>Office Supplies</t>
  </si>
  <si>
    <t xml:space="preserve">Covering any unexpected costs that might arise throughout the semester pertaining to supplies in the office. </t>
  </si>
  <si>
    <t>Domain name</t>
  </si>
  <si>
    <t>Cost of registration for club website. Cost is per annum</t>
  </si>
  <si>
    <t>Hosting</t>
  </si>
  <si>
    <t>Hosting is included for free with domain name.</t>
  </si>
  <si>
    <t>Marketing</t>
  </si>
  <si>
    <t>Instagram Ads</t>
  </si>
  <si>
    <t>We plan to advertise to the UofT community through Instagram</t>
  </si>
  <si>
    <t>Art Competition</t>
  </si>
  <si>
    <t>Prize for top 3 contestants</t>
  </si>
  <si>
    <t>We plan to give the top 3 winners a prize worth $20, $10, and $5 respectively.</t>
  </si>
  <si>
    <t>Art Sales</t>
  </si>
  <si>
    <t>Art Sold on Society6</t>
  </si>
  <si>
    <t>We plan to donate all revenues from sold art to a charity of choice. Should be revenue neutral.</t>
  </si>
  <si>
    <t>Social Media Outreach</t>
  </si>
  <si>
    <t>Facebook + Instagram Ads for Individual Posts</t>
  </si>
  <si>
    <t>About $15/week of Facebook + Instagram advertising for 17 weeks of the fall semester, with an additional $30 as a safety net. We "boost" individual posts, so number of varying posts per week may dip into this contingency. As we have tried this advertising before, we have seen the positive impact ads have had on our audience size as an online-only publication.</t>
  </si>
  <si>
    <t xml:space="preserve">Promoting The Boundary's Website  </t>
  </si>
  <si>
    <t>Google Ads for https://www.boundarynews.com website</t>
  </si>
  <si>
    <t>October - January</t>
  </si>
  <si>
    <t>3 months of Google Advertising at the lowest competitive rate ($4/day). We would pay for clicks, so we may spend less than this amount, but Google will not exceed this total. We are less experienced with Google Ads, but would like to study its influence on our readership size (for future budgetting reference as well).</t>
  </si>
  <si>
    <t>Video Editing Equipment</t>
  </si>
  <si>
    <t>Apple's Pro Apps Bundle for Education (Final Cut Pro X, Logic Pro X, Motion 5, Compressor 4, and Mainstage 3).</t>
  </si>
  <si>
    <t>Our video editing software has proven to be slightly glitchy in the past, and as we expand into more video content, we require more advanced editing software. Additionally, this student bundle is about $100 cheaper than getting the Final Cut Pro app solely, at regular price.</t>
  </si>
  <si>
    <t>Video Props</t>
  </si>
  <si>
    <t>Props for YouTube Videos</t>
  </si>
  <si>
    <t>Miscellaneous props for YouTube Videos (costume pieces, dollar-store items, etc.). As our videos often require character-driven themes, props are essential to making the humour work.</t>
  </si>
  <si>
    <t>We will have monthly social
events with a prize for
games/contests. The prize will
likely be a book or a gift card to
the UofT bookstore, of approx.
$15 value.</t>
  </si>
  <si>
    <t>Movies</t>
  </si>
  <si>
    <t>Some social events will include_x000D_
watching a movie as a group_x000D_
(virtually, of course), and these_x000D_
movies will need to be_x000D_
rented/purchased if not_x000D_
available through UTL.</t>
  </si>
  <si>
    <t>Book Club Meetings</t>
  </si>
  <si>
    <t>eBooks</t>
  </si>
  <si>
    <t>1 copy (estimated $10) per club member (estimated 20) who is not able to obtain the book through the local/UofT library system. This will occur monthly, as we plan to read 1 book each month. After reading and discussing, the eBooks will be donated to E.J. Pratt or another UofT/public library if Pratt is not able to accept all copies. eBooks have been chosen over physical copies due to lower cost, global availability, and minimization of physical contact during the COVID-19 pandemic.</t>
  </si>
  <si>
    <t>Speaker Honorariums</t>
  </si>
  <si>
    <t>We plan to have occasional
speakers (hopefully the authors
themselves!) present on topics
related to literature and
diversity at our club meetings.
We have estimated an
appropriate honorarium for a
speaking engagement like this
to be approximately $150, in
order to respect both the
speaker’s time and expertise as
well as Victoria College funds.</t>
  </si>
  <si>
    <t>Social Media Promotion</t>
  </si>
  <si>
    <t>Facebook/Instagram</t>
  </si>
  <si>
    <t xml:space="preserve">With everything online this semester the only way to reach out to people on campus is through social media. https://www.facebook.com/business/ads/pricing </t>
  </si>
  <si>
    <t>Website costs</t>
  </si>
  <si>
    <t xml:space="preserve">We will set up a website that includes all information about the club as well as future opportunities. We will hold virtual exhibitions on the website. </t>
  </si>
  <si>
    <t>Tickets for virtual exhibitions</t>
  </si>
  <si>
    <t xml:space="preserve">We will not have a set price, but rather it will be a pay-what-you-can ticket. The funds will all go to charities under CARE Canada. </t>
  </si>
  <si>
    <t>Food Intolerance
and Allergy Club</t>
  </si>
  <si>
    <t>Did not submit budget</t>
  </si>
  <si>
    <t>Guest Speakers Event</t>
  </si>
  <si>
    <t>Gift Cards/Gift Baskets</t>
  </si>
  <si>
    <t>October, 2020</t>
  </si>
  <si>
    <t xml:space="preserve">2 gift cards/gift baskets at $30/gift. Gifts for 2 guest speakesrs to thank them for their time and generosty. Gift Basket: https://bloomex.ca/Gift-Baskets/Gourmet-Collection/Gourmet-Collection-I.html </t>
  </si>
  <si>
    <t>Hosting Service and Domain</t>
  </si>
  <si>
    <t>Oct, 2020 - Sep, 2021</t>
  </si>
  <si>
    <r>
      <rPr>
        <sz val="11"/>
        <rFont val="Arial"/>
        <family val="2"/>
      </rPr>
      <t xml:space="preserve">Website domain, and hosting service to create and host the Her Voice website. Hosting Service must allow for a dynamic website that can also accept donations for local women's shelters. Example of potential service (Unlimited or Combo): </t>
    </r>
    <r>
      <rPr>
        <u/>
        <sz val="11"/>
        <rFont val="Arial"/>
        <family val="2"/>
      </rPr>
      <t>https://www.wix.com/upgrade/website</t>
    </r>
  </si>
  <si>
    <t>Female Empowerment Event</t>
  </si>
  <si>
    <t>November, 2020</t>
  </si>
  <si>
    <t xml:space="preserve">7 gift cards/gift baskets at $25/gift. Gifts for 7 expected guest speakers to thank them for their time and generosty. </t>
  </si>
  <si>
    <t xml:space="preserve">Showcase for Female Artists </t>
  </si>
  <si>
    <t xml:space="preserve">Gift </t>
  </si>
  <si>
    <t>December, 2020</t>
  </si>
  <si>
    <t>Art contest winner will recieve a gift basket with arts supplies and a gift card to a local art supplies store.</t>
  </si>
  <si>
    <t>Raffles/Giveaways</t>
  </si>
  <si>
    <t xml:space="preserve">Gift Card Giveaway </t>
  </si>
  <si>
    <t>Throughout fall term</t>
  </si>
  <si>
    <t xml:space="preserve">Her Voice will be conducting sevral raffles and giveaways throughout the fall term to raise money to support local women's shelters and promote our events. Raffle winners will recieve a gift card of $10-$20. </t>
  </si>
  <si>
    <t>Graphic Design Software</t>
  </si>
  <si>
    <t>Adobe Creative Cloud for Students Liscences</t>
  </si>
  <si>
    <t>October/November 2020</t>
  </si>
  <si>
    <t xml:space="preserve">3 Adobe Create Cloud Student Liscences at $26.60 + tax: https://www.adobe.com/ca/creativecloud/buy/students.html This software will be necessary for Hey, Teach! this semester as our team is operating remotely and will not have access to this software on school computers. We have contacted UTL and they do not have a liscense that we can use virtually and therefore we will need to puchase our own. Purchasing multiple liscences will allow our team to be able to create at the same time, rather than having one student using it at a time.  </t>
  </si>
  <si>
    <t>Website Domain</t>
  </si>
  <si>
    <t>Google Domain</t>
  </si>
  <si>
    <t>October 2020 - October 2021</t>
  </si>
  <si>
    <t xml:space="preserve">1 domain at $17.00 x 1 year = $17.00 + tax: https://domains.google.com/registrar/search?searchTerm=heyteachmagazine&amp;hl=en&amp;tab=1This is necessary for Hey, Teach! to improve the website and user function. This is highly important this year as we start to transition to an online magazine with importance highlighted by the pandemic. </t>
  </si>
  <si>
    <t>Website Host</t>
  </si>
  <si>
    <t xml:space="preserve">Bluehost </t>
  </si>
  <si>
    <t>October 2020 - January 2021</t>
  </si>
  <si>
    <t xml:space="preserve">1 host at $10.40/month x 6 months = 62.40 + tax: https://www.bluehost.com/hosting#pricing-cards This will be necessary to upgrade the Hey, Teach! website to allow for online readership. Online readership is critical this year especially, given the current pandemic. </t>
  </si>
  <si>
    <t xml:space="preserve">Magazine Printing </t>
  </si>
  <si>
    <t>Physical Copies of Hey, Teach! Magazine</t>
  </si>
  <si>
    <t xml:space="preserve">November/December 2020 </t>
  </si>
  <si>
    <t xml:space="preserve">100 copies at $5.00 each, based on the quote from Superior Printing last semester. Hey, Teach is Victoria College's Education Magazine. This amount will go towards paying for the publishing of the Fall 2020 issue of the magazine (50 copies), as well as 50 copies of the Winter 2020 issue that we were unable to print previously due to campus closures in March. Copies of the magazine will be distributed at the launch party as awell as disperrsed around the Victoria College campus for all to enjoy. Additionally, the magazine can also be found in the OISE library. </t>
  </si>
  <si>
    <t>Branding</t>
  </si>
  <si>
    <t>Custom Banner</t>
  </si>
  <si>
    <t>Banner to be used as a backdrop for Zoom Film Tutorials / Film Challenges ( Was originally supposed to be funded by the VC Performing Arts Endowment Fund for our main event at Isabel Bader which didn't happen because of covid. Not sure if I can still draw from the fund even though the event didn't happen. However, we still have a use for it for backdrop purposes and future events and promotion) Will speak to the VPSO about this matter. https://www.canadiandisplay.ca/</t>
  </si>
  <si>
    <t>Banner Shipping/Transport Charges</t>
  </si>
  <si>
    <t>Shipping was unusually expensive, so decided to use a carshare service to pick it up. (Communauto)</t>
  </si>
  <si>
    <t>Equipment</t>
  </si>
  <si>
    <t>Lens</t>
  </si>
  <si>
    <t xml:space="preserve">Equipment can be signed out to local students for a maximum of two days after completing a quiz to ensure safe and proper use of equipment. Exchange of equipment will be done by Ishaan using safe practices (Masks, Sanitization, 1 person at exchange). Lens to be used with existing equipment setup. Was previously using Ishaan's Personal Lens which was borrowed by students. This relatively inexpensive lens outweighs rental costs. https://www.amazon.ca/Meike-Frame-Focus-Digital-Cameras/dp/B07GB37GN8/ </t>
  </si>
  <si>
    <t>Protective Case</t>
  </si>
  <si>
    <t>Club Equipment does not currently have a protective carrying case. https://www.amazon.ca/Portable-Weather-Waterproof-Equipments-x11-63x5-98inches/dp/B07SPSVX7Q/</t>
  </si>
  <si>
    <t>Disinfectant Wipes</t>
  </si>
  <si>
    <t xml:space="preserve">The equipment case will include 5 wipes to sanitize equipment after each sign out. (Dollarama) </t>
  </si>
  <si>
    <t>Ziplock Bags</t>
  </si>
  <si>
    <t>Bags to keep wipes in (Dollarama)</t>
  </si>
  <si>
    <t>Content Marketing</t>
  </si>
  <si>
    <t>Online Website</t>
  </si>
  <si>
    <t>9/30/2020</t>
  </si>
  <si>
    <t xml:space="preserve"> https://www.wix.com/upgrade/website [Oct-Dec =3 months x $14 USD/month ]
Given the current circumstances, having a website and online presence allows us to market MeDiversity online. A well designed, informative and updated website will strengthen and add credibility to this club. </t>
  </si>
  <si>
    <t xml:space="preserve"> Promotional Events (Giveaways)</t>
  </si>
  <si>
    <t>Starbucks or UberEats Giftcard</t>
  </si>
  <si>
    <t>10/15/2020</t>
  </si>
  <si>
    <t xml:space="preserve">1 x $20 gift card from either  Starbuck (https://www.starbucks.ca/gift/873069632) or UberEats (https://uberus.launchgiftcards.com/?uclick_id=e56f6045-c68b-4338-b80e-47e6d47b9f1b)
As our first giveaway, a gift card is an effective and generous way to draw members to MeDiversity, helps create new connections and a buzz/ word of mouth among people, and increases traffic to our  website. Additionally, it's a great way to brand ourselves as a club that truly cares about its participants. </t>
  </si>
  <si>
    <t>Custom Water Bottle 
(MeDiversity printed)</t>
  </si>
  <si>
    <t>1 waterbottle  x $9.99/waterbottle (https://www.spreadshirt.ca/create-your-own?productType=757&amp;appearance=37)
Following the giftcard giveaway, a smaller giveaway can help  boost our reputation and raise awareness of upcoming offers. Additionally, it  helps  build an email list of individuals in our target market.</t>
  </si>
  <si>
    <t>Custom Crewneck (MeDiversity printed)
or Victoria College Crewneck</t>
  </si>
  <si>
    <t>11/15/2020</t>
  </si>
  <si>
    <t>1 crewneck x $ 25/crewneck (https://www.vusac.ca/merchandise)
Helps create positive impression and increase awarness of MeDiversity. This single investment leads to on-going advertisment and has a much higher perceived value than a smaller promotional material</t>
  </si>
  <si>
    <t>Winter Social
(Post Exams)</t>
  </si>
  <si>
    <t>UofT Book Store Giftcard</t>
  </si>
  <si>
    <t>12/15/2020</t>
  </si>
  <si>
    <t xml:space="preserve">1x $30 giftcard from UofT Booksstore (https://uoftbookstore.com/shop_product_detail.asp?catalog_id=1122&amp;catalog_name=VmlydHVhbCBHaWZ0IENhcmRz&amp;pf_id=450581&amp;product_name=JDI1IFZpcnR1YWwgR2lmdCBDYXJk&amp;type=1&amp;target=shop_product_list.asp)
Last giveaway for fall semester which can be used in countless ways for the following semester. This can encourage people to take part in the social, which can increase club awareness. </t>
  </si>
  <si>
    <t>Screenplays</t>
  </si>
  <si>
    <t>Club Meeting #2 Screenplay (TBD)</t>
  </si>
  <si>
    <t>9/25/2020</t>
  </si>
  <si>
    <t>5 screenplays (pdf) online purchases will be made from scriptfly.com. At this moment, we do not know what screenplay we will analyze yet as the internal nomination and voting period has not started. Since the prices of the movie scripts from scriptfly.com range from USD $14.95 to USD $24.95, we will use USD $24.95 (CAD $34.00) as a reference point.</t>
  </si>
  <si>
    <t>Club Meeting #3 Screenplay (TBD)</t>
  </si>
  <si>
    <t>10/9/2020</t>
  </si>
  <si>
    <t>Club Meeting #4 Screenplay (TBD)</t>
  </si>
  <si>
    <t>10/23/2020</t>
  </si>
  <si>
    <t>Club Meeting #5 Screenplay (TBD)</t>
  </si>
  <si>
    <t>11/6/2020</t>
  </si>
  <si>
    <t>Club Meeting #6 Screenplay (TBD)</t>
  </si>
  <si>
    <t>11/20/2020</t>
  </si>
  <si>
    <t>Zoom Standard Pro Account</t>
  </si>
  <si>
    <t>August</t>
  </si>
  <si>
    <t>8/2/2020</t>
  </si>
  <si>
    <t>We will be using our Zoom account to host biweekly club meetings. Each meeting will last for roughly two hours, from 5-7 PM on the given days. The breakout room feature will be conducive for smaller discussions around the individual films we examine for each meeting. (Will switch to the free utoronto account after Sept)</t>
  </si>
  <si>
    <t xml:space="preserve">September </t>
  </si>
  <si>
    <t>9/2/2020</t>
  </si>
  <si>
    <t>Dropbox Plus Account</t>
  </si>
  <si>
    <t>9/12/2020</t>
  </si>
  <si>
    <t>All the club's essential files -- journal submissions, editorial guidelines, journal layouts, meeting agendas, etc. -- will be stored within our shared Dropbox. VPs have their own individual folders to access necessary admin. All general club members will have access to common items in the Dropbox, such as seminar slideshows, for their instructional benefit.</t>
  </si>
  <si>
    <t xml:space="preserve">October </t>
  </si>
  <si>
    <t>10/12/2020</t>
  </si>
  <si>
    <t>November</t>
  </si>
  <si>
    <t>11/12/2020</t>
  </si>
  <si>
    <t>December</t>
  </si>
  <si>
    <t>12/12/2020</t>
  </si>
  <si>
    <t>Wix.com Plan</t>
  </si>
  <si>
    <t>$114-$124, depends on the exchange rate on the day of purchase</t>
  </si>
  <si>
    <t xml:space="preserve">October Social: Blood &amp; Guts Halloween Social </t>
  </si>
  <si>
    <t>Git Card Prizes</t>
  </si>
  <si>
    <t>10/30/2020</t>
  </si>
  <si>
    <t>2 x$10 eGift cards to (for e.g. Tim Hortons) as incentive for events and as prizes for games</t>
  </si>
  <si>
    <t xml:space="preserve">December Social: Exam Destress/Netflix Night </t>
  </si>
  <si>
    <t>Gift Card Prizes</t>
  </si>
  <si>
    <t>12/3/2020</t>
  </si>
  <si>
    <t>2x$10 eGift Cards to (for e.g. UberEats) as incentive to come out and as prizes for games</t>
  </si>
  <si>
    <t>VMC logo stickers</t>
  </si>
  <si>
    <t>VMC logo stickers to give out to members to help promote our club</t>
  </si>
  <si>
    <t>Wix Site Subscription</t>
  </si>
  <si>
    <t>Wix Site Combo plan subscription which would provide us a domain name that would be easier for people to find and no ads. $10 USD / month = $70 USD + tax (Oct- Apr)</t>
  </si>
  <si>
    <t>VMC Merchandise</t>
  </si>
  <si>
    <t>6 Exec sweaters worth around $52 including tax + 2 sweaters to give away at the end of each semester = 8 sweaters total</t>
  </si>
  <si>
    <t>November Social: Vet School Resources Info Night</t>
  </si>
  <si>
    <t>11/19/2020</t>
  </si>
  <si>
    <t>2 x$10 eGift cards to (for e.g. Starbucks) as incentive for events and as prizes for games</t>
  </si>
  <si>
    <t>Speaker Honraria</t>
  </si>
  <si>
    <t>Book Club</t>
  </si>
  <si>
    <t>Books</t>
  </si>
  <si>
    <t>Will purchase upon request</t>
  </si>
  <si>
    <t>We will cover the expense of books for any Low Income participants</t>
  </si>
  <si>
    <t>Club Merchandise</t>
  </si>
  <si>
    <t>Pins/Stickers</t>
  </si>
  <si>
    <t xml:space="preserve">Simple club merchandise for club members </t>
  </si>
  <si>
    <t>Information pamphlets</t>
  </si>
  <si>
    <t>one time purchase</t>
  </si>
  <si>
    <t>Pamphlets detailing our mission/ values to share at fundraisers</t>
  </si>
  <si>
    <t>Sheet Music</t>
  </si>
  <si>
    <t>We need to buy the rights to the sheet music for that we will be singing</t>
  </si>
  <si>
    <t>Performance</t>
  </si>
  <si>
    <t>Thank You Gifts</t>
  </si>
  <si>
    <t>We have a guest musician that will be accompanying us  ($50 gift card to Starbucks/Chapters)</t>
  </si>
  <si>
    <t>Zoom upgrades</t>
  </si>
  <si>
    <t>zoom upgrade to pro for 2 accounts</t>
  </si>
  <si>
    <t>5/1/2020</t>
  </si>
  <si>
    <t>2 * zoom upgrades = $14.99 per month each = ($14.99)*3 months*2 accounts= $89.94</t>
  </si>
  <si>
    <t>Fall Forum</t>
  </si>
  <si>
    <t xml:space="preserve">Gift Bags </t>
  </si>
  <si>
    <t>11/26/2020</t>
  </si>
  <si>
    <t>Small giftbags for presenters at the Fall 2020 virtual forum. $10 per gift bag per ~15 presenters + $ to mail gifts to out of Toronto presenters</t>
  </si>
  <si>
    <t>Keynote Speaker and Staff Advisor Gift Bags</t>
  </si>
  <si>
    <t xml:space="preserve">Small giftbags for keynote speaker and Vic iTeach staff advisors. $10 per gift bag for 3 people + $ to mail gifts to out of Toronto presenters </t>
  </si>
  <si>
    <t>Google Drive additional storage</t>
  </si>
  <si>
    <t xml:space="preserve">N/A </t>
  </si>
  <si>
    <t xml:space="preserve">As Vic Records' programming is moved online, we have needed to collect performers' videos in our Google Drive so they can be edited together and stored in one place for ease of access. Our Google Drive is nearly full (13.57 GB of 15 GB used), meaning we may not be able to organize another Virtual Listening Session without additional Drive storage. 1 x $27.99 for 100 GB for one year. </t>
  </si>
  <si>
    <t>Virtual Studio Sessions</t>
  </si>
  <si>
    <t>Audio Engineer</t>
  </si>
  <si>
    <t>Some time in November</t>
  </si>
  <si>
    <t>The audio engineer/mixer will be responsible for mixing each performance to a consistent volume and sound, assembling and mixing various tracks if performers submit a layered, multi-track performance, adding audio effects to each individual submission, and rendering the final product into an uncompressed, high-bitrate PCM format to be sent to the video editor. Engineers must also be profficient with equalizing to remove excess noise.</t>
  </si>
  <si>
    <t>Videographer</t>
  </si>
  <si>
    <t>The video editor will be required to assemble all of the clips, edit them into a more precise shape, perform any necessary color correction, add titles, line-up any separate audio tracks, render footage into a 4K H.264 codec format, and then transfer it to us for uploading to our livestream. Editor must have experience working with multi-sequence files, and also have their own file conversion software to account for the variety of aspect ratios, formats, and frame rates we're likely to recieve.</t>
  </si>
  <si>
    <t>Logic X Tutorials</t>
  </si>
  <si>
    <t>Some time in October</t>
  </si>
  <si>
    <t xml:space="preserve">Vic Records will hold an online introduction to the recording software Logic Pro X. Logic Pro X is a digital audio workstation software and music sequencer (i.e., is the platform used to record, edit and play back music that most music is sequenced with). The tutorial will be organized and executed by a Victoria College student who is a Logic Pro X expert with specialized knowledge about how to use the program. It will be held on Zoom. Our target audience will be emerging musicians and sound artists who have an interest in building their knowledge and proficiency of this recording software, which is otherwise very difficult to come by in a financially accessible way as the cost to buy the program is $279.99 (https://apps.apple.com/ca/app/logic-pro-x/id634148309?mt=12). When Vic Records could operate in-person, students had access to the Logic software we have in Goldring Student Centre, which is now unavailable. This tutorial is our attempt to provide students with a similar service held remotely. The tutorial format requires a high degree of both planning and teaching ability, as well as deeply specialized knowledge and troubleshooting ability with the platform Logic itself. It also requires the Tutorial instructor to have the software downloaded on their own device. We think this rate is a fair compensation for the years of knowledge and teaching expertise required to run this tutorial. Finally, our biggest mandate as a club is to provide a supportive and accessible community for music lovers and musicians on campus, therefore materially compensating musicians with this specialized knowledge is vital to us especially as live gigs become less available and musicians are forced into financial precariety. </t>
  </si>
  <si>
    <t>Listening session funding</t>
  </si>
  <si>
    <t>Album purchases</t>
  </si>
  <si>
    <t>Throughout the semester (once a week on Fridays)</t>
  </si>
  <si>
    <t xml:space="preserve">Each week, Vic Records holds a listening session. To properly ensure everyone can access the music we listen to, we request funding to purchase the albums. </t>
  </si>
  <si>
    <t>Website design</t>
  </si>
  <si>
    <t>We plan to use Squarespace to create our own website so that we aren't dependent on Facebook to centralize our information, events, and sign-ups. This is especially important this year as we adapt to COVID-19 changes. 1 x $200 (https://www.squarespace.com/pricing -- their prices are in US dollars).</t>
  </si>
  <si>
    <t>Zoom Account Costs</t>
  </si>
  <si>
    <t>Monthly Pro Account</t>
  </si>
  <si>
    <t>Monthly payments of $21 (this include tax) starting August 17th. Going forward, we will be using the utoronto Zoom account which we were not aware existed, but ask for reimbursement for the month we did use.</t>
  </si>
  <si>
    <t>Online Back To School Mixer</t>
  </si>
  <si>
    <t>Raffle Prize - UberEats E-Gift Cards</t>
  </si>
  <si>
    <t>TBD</t>
  </si>
  <si>
    <t>An opportunity for students to connect and network casually. 3 digital giftcards for UberEats to be presented valued at a total of $30 as incentive for attendees to enter their names into a raffle ($1 per name entry with multiple name entries allowed). Revenue will go towards the creation of a club scholarhip</t>
  </si>
  <si>
    <t>Online Games Night</t>
  </si>
  <si>
    <t>Raffle Prize - Steam E-Gift Card</t>
  </si>
  <si>
    <t>A casual networking event with a $20 Steam giftcard as incentive for attendees to pay to enter their names into raffle. Revenue will go towards the creation of a club scholarship</t>
  </si>
  <si>
    <t>Online Movie Night/Doc &amp; Talk</t>
  </si>
  <si>
    <t>Raffle Prize - Cineplex E-Gift Cards</t>
  </si>
  <si>
    <t>A event to discuss a socially relevant documentary as an introduction to discussing issues in the black community. 2 Cineplex giftcards as incentive for attendees to pay to enter their names into raffle. Revenue will go towards the creation of a club scholarship</t>
  </si>
  <si>
    <t>Online Black Futures Financial Literacy Workshop</t>
  </si>
  <si>
    <t>Honararium - Indigo E-Gift Cards</t>
  </si>
  <si>
    <t>Honorarium to workshop leaders totaling $50</t>
  </si>
  <si>
    <t>Raffle Prize - Amazon E-Gift Cards</t>
  </si>
  <si>
    <t>Amazon giftcards totalling $20 as incentive for attendees to pay to enter their names into raffle. Revenue will go towards the creation of a club scholarship</t>
  </si>
  <si>
    <t>Online Black Canadian Professional/Historical Features</t>
  </si>
  <si>
    <t>Honorarium to panelists totaling $100</t>
  </si>
  <si>
    <t>Raffle Prize - Panelist Relevant Book/ Material</t>
  </si>
  <si>
    <t>Book or media relevant to one or more of the panelists will be offered as incentive for attendees to pay to enter their names into raffle. Revenue will go towards the creation of a club scholarship</t>
  </si>
  <si>
    <t>Online Black Alumni Mixer</t>
  </si>
  <si>
    <t>Honararium - E-Gift Cards</t>
  </si>
  <si>
    <t>E-gift cards for participating alumni for black-owned businesses totalling $100</t>
  </si>
  <si>
    <t>Amazon giftcards totalling $30 as incentive for attendees to pay to enter their names into raffle. Revenue will go towards the creation of a club scholarship</t>
  </si>
  <si>
    <t>Club Scholarship</t>
  </si>
  <si>
    <t>With the revenue made from raffles, we hope to give out a scholarship on behalf of the club. This is TBD pending legal review.</t>
  </si>
  <si>
    <t>Victoria Environmental Fashion Show</t>
  </si>
  <si>
    <t>Designer Expense</t>
  </si>
  <si>
    <t>This year, we are planning to hire about 10 designers to design and craft their own unique pieces to present for the fashion show. Because we are working towards minimizing the environmental costs of creating fashion, our designers will be using thrifted items and used clothings to create 3-6 designs each. Thus, designers will each receive $150 to purchase thrifted pieces.</t>
  </si>
  <si>
    <t>Decorations</t>
  </si>
  <si>
    <t>Due to the pandemic, we will be filming our fashion show to present virtually. To provide a set that gives a look and feel of our theme, we plan on using props and decorations.</t>
  </si>
  <si>
    <t>Lookbook Expense</t>
  </si>
  <si>
    <t>We will be making a lookbook that exhibits our entire collection. They will be sold at $11.99 each, which is a similar price as the tickets last year. We plan on printing about 100 copies, and any revenue generated will be donated to environmental organizations. (The $1199 in expected revenue is not listed as revenue because it will all be donated)</t>
  </si>
  <si>
    <t xml:space="preserve">Book Club </t>
  </si>
  <si>
    <t xml:space="preserve">Book 1: An Acquaintance </t>
  </si>
  <si>
    <t>10-10-2020</t>
  </si>
  <si>
    <t xml:space="preserve">1 Book to be discussed on a monthly basis that addresses topics of identity and womanhood by a minority author. Sign up will be variable online and the students will receive the book in the mail for the first 20 who sign up. Books for both fall and winter (four books in total) will be ordered in the fall to relieve bulk discount. The publishing house we decided on this year is the first Muslim Female owned in North America. 20 copies will be provided and mailed to students (20 X 20 = 400) </t>
  </si>
  <si>
    <t>Book 2: Brewing Storms</t>
  </si>
  <si>
    <t>15 - 11-2020</t>
  </si>
  <si>
    <t xml:space="preserve">Book 3: Joy Jots </t>
  </si>
  <si>
    <t xml:space="preserve">Book 4: Pieces </t>
  </si>
  <si>
    <t xml:space="preserve">Shipping </t>
  </si>
  <si>
    <t>Upon registration, students can provide their address for a complimentary copy of the book. This will encourage students to sign up and it’s an exciting part of the project to receive the book with a handwritten note from the author</t>
  </si>
  <si>
    <t>End of year card exchange</t>
  </si>
  <si>
    <t>Cards</t>
  </si>
  <si>
    <t xml:space="preserve">Students receive an empty card and postage and have to write a letter of support during these tough times to a student picked at random (Secret Santa but with Cards!) Homesense sells boxes of 20 greeting cards for $20 (20X3) Students sign up via google form </t>
  </si>
  <si>
    <t>Stamps</t>
  </si>
  <si>
    <t xml:space="preserve">Canada post sells a roll of 100 stamps for $92 and free shippings . We would need 2 per Card (for sending to writer, then for writer to forward to next person) </t>
  </si>
  <si>
    <t xml:space="preserve">Speakers' Series </t>
  </si>
  <si>
    <t xml:space="preserve">Speaker 1 Fee: Noor Tagori  </t>
  </si>
  <si>
    <t xml:space="preserve">Award Winning Journalist Noor is blazing a trail across mainstream media. She’s built an aware and engaged community of over one million social media followers while garnering international praise as one of new media’s most influential voices.
Noor’s innovative storytelling spans across media, emphasizing subcultures and marginalized communities in the U.S. Her documentary and subsequent podcast series, Sold in America: Inside Our Nation’s Sex Trade received a 2019 Gracies award for Best Investigative Series. Noor is a touring speaker and brand consultant focused on identity, representation in media, and breaking barriers through storytelling. Her recently announced production company At Your Service debuted with The Process audio/video series, and has partnered with Pulse Films on an upcoming development. </t>
  </si>
  <si>
    <t xml:space="preserve">Speaker 2 Fee: Tamra Gray </t>
  </si>
  <si>
    <t xml:space="preserve">Founder of the First Muslim Female Publishing house in North America that publishes Muslim Female Authors </t>
  </si>
  <si>
    <t xml:space="preserve">Speaker 3 Fee: Zeinab Ismail </t>
  </si>
  <si>
    <t xml:space="preserve">Zainab Ismail has over 25+ years of experience as a movement therapist, nutrition coach, personal trainer, and national speaker. Her years of health and fitness experience before Islam involve working with top level athletes and celebrities. With 42K+ followers on Instagram </t>
  </si>
  <si>
    <t>Speaker 4 Fee: Afshan Malik</t>
  </si>
  <si>
    <t>Author of Novel Pieces</t>
  </si>
  <si>
    <t xml:space="preserve">Speaker 5 Fee: Angelica Lindey Ali </t>
  </si>
  <si>
    <t xml:space="preserve">Public Health Professional Founder, The Village Auntie Movement
Certified Sex Health Educator
Intimacy &amp; Relationships Expert with 35K followers on Instagram </t>
  </si>
  <si>
    <t xml:space="preserve">Speaker 6 Fee: Krystina Freelander </t>
  </si>
  <si>
    <t xml:space="preserve">Certified Midwife, Health Expert and Women's Wellness Guru </t>
  </si>
  <si>
    <t>Maintenance</t>
  </si>
  <si>
    <t>Acta Victoriana uses NameCheap for its WordPress creation, Webhosting, SSL certificate, and domain name regestration .</t>
  </si>
  <si>
    <t>Mail</t>
  </si>
  <si>
    <t>Maintence of a mail private server (@actavictoriana.ca).</t>
  </si>
  <si>
    <t>Printing</t>
  </si>
  <si>
    <t>Last year's 32 page journal with 500 copies came to $3950.48. This was an extremely uneccesary number of journals and I beleive 250 suffices. Thus the printing costs are cut by half.</t>
  </si>
  <si>
    <t>Journal Production</t>
  </si>
  <si>
    <t>Artist Remuneration</t>
  </si>
  <si>
    <t>As of 2019, Acta officially pays each contributor to its physical journal $20 per accepted piece. Expected expense based on 30 pieces published .</t>
  </si>
  <si>
    <t>Designer Honorarium</t>
  </si>
  <si>
    <t>Payment for cover design/web design/advertising, as as 
advertised. Same as past multiple years.</t>
  </si>
  <si>
    <t>Co-Editor-in-Chief Honorariums</t>
  </si>
  <si>
    <t>Payment for cover design/web design/advertising, as advertised. Same as past multiple years.</t>
  </si>
  <si>
    <t>Shipping Costs</t>
  </si>
  <si>
    <t>Ongoing</t>
  </si>
  <si>
    <t>Costs for sending out volunteer / exec sweatshirts from the 2019/2020 year for those who have graduated and moved away - $20/sweatshirt, 5 sweatshirts</t>
  </si>
  <si>
    <t>Subscriptions</t>
  </si>
  <si>
    <t>Online Subscriptions</t>
  </si>
  <si>
    <t>Quickbooks ($20/mo), Weebly ($7/mo)</t>
  </si>
  <si>
    <t>$500 for Emily, $500 for Shannon</t>
  </si>
  <si>
    <t>Espresso Machine Funding</t>
  </si>
  <si>
    <t>September</t>
  </si>
  <si>
    <t>Provided by Student Projects</t>
  </si>
  <si>
    <t>The Student Projects Fund</t>
  </si>
  <si>
    <t>Available Funding</t>
  </si>
  <si>
    <t>Funds for Student led projects and inititaves that will benefit all students at vic and improve their overall experience on campus.</t>
  </si>
  <si>
    <t xml:space="preserve">Past Debt </t>
  </si>
  <si>
    <t>VUSAC Honoraria Payback</t>
  </si>
  <si>
    <t>Missing Honoraria for Rachel Bannerman, Michael Mejia, Kevin Yue, Regina Ilagan,  Toufic El-Balaa, Zachary Spataro</t>
  </si>
  <si>
    <t>VUSAC Website Hosting Fees Payback</t>
  </si>
  <si>
    <t>Past Website Hosting Fees that are long oustanding</t>
  </si>
  <si>
    <t>Dorian's L&amp;M Charger</t>
  </si>
  <si>
    <t>Adapt, 120VAC, 15VDC Out (Charger for Yorkville Amp)</t>
  </si>
  <si>
    <t>Regina's Cleaning Supplies for CE Upkeep</t>
  </si>
  <si>
    <t>Lysol Disfinecting Wipes, Windex, Swiffer Duster, Paper Towels</t>
  </si>
  <si>
    <t>Abera's Christmas &amp; Valentine Deco</t>
  </si>
  <si>
    <t>2019-N/A</t>
  </si>
  <si>
    <t>Long-outstanding reimbursement owed to Abera for buying Christmas and Palentine's Decorations during the 2018-2019 school year</t>
  </si>
  <si>
    <t xml:space="preserve">2019 Halloween Pub Night </t>
  </si>
  <si>
    <t>Outstanding Fees owed to VUSAC for last year's Halloween Pub Night</t>
  </si>
  <si>
    <t>Website Upkeep</t>
  </si>
  <si>
    <t>Domain Name Renewal</t>
  </si>
  <si>
    <t>Sibername Domain Renewal for 1 Year</t>
  </si>
  <si>
    <t>Squarespace Hosting Renewal</t>
  </si>
  <si>
    <t>Squarespace Site Renewal for 1 Year</t>
  </si>
  <si>
    <t>Summer Cleaning Supplies</t>
  </si>
  <si>
    <t>Miscellaneous Cleaning Supplies</t>
  </si>
  <si>
    <t>Oxyclean, 2x Hand Sanitizer 500mL, Cleaning Brush to clean couches and maintain sanitation</t>
  </si>
  <si>
    <t>MasterVac</t>
  </si>
  <si>
    <t>MasterVac 15L for Space Upkeep and Ease of Dust Removal</t>
  </si>
  <si>
    <t>Bounty Towels</t>
  </si>
  <si>
    <t>12 Pack Bounty Towels for cleaning upkeep</t>
  </si>
  <si>
    <t>Fall Cleaning Supplies</t>
  </si>
  <si>
    <t>Replenishing Paper Towels, Windex, Oxyclean, Swiffer Pads, and Other Essentials</t>
  </si>
  <si>
    <t>Summer Tools</t>
  </si>
  <si>
    <t>Retractable Knife</t>
  </si>
  <si>
    <t>DeWALT Rectractable Knife to use for repairs and assembly</t>
  </si>
  <si>
    <t>TV Cabinet Construction Supplies</t>
  </si>
  <si>
    <t>Milwaukee Holedozer 1 inch and 2 1/4 inch bits, Working Gloves, 3/4 inch finishing nails, 1 inch nails, Fibreboard 24'' x 48'' Sheet for the upgrade of the TV cabinet</t>
  </si>
  <si>
    <t>Fork Saw</t>
  </si>
  <si>
    <t>Milwaukee ForkSaw for Cutting through Fibreboard</t>
  </si>
  <si>
    <t>Bookshelf Construction Supplies</t>
  </si>
  <si>
    <t>DeWALT Orbital Sander, 220 &amp; 320 Sanding Discs, 20 Piece Socket Wrench Set, Clear Wood Varnish, Espresso Wood Stain for the upgrade of the bookshelf and creation of ping pong paddle storage</t>
  </si>
  <si>
    <t>Fall Tools</t>
  </si>
  <si>
    <t>Miscellaneous Tools</t>
  </si>
  <si>
    <t>Emergency Expenditures in the form of a (potentially) new drill, drill bits, tool box, tool wrap in order to store tools &amp; appliances in a safe manner</t>
  </si>
  <si>
    <t>Furniture Repairs and Upgrades</t>
  </si>
  <si>
    <t>Wooden Pool Racks</t>
  </si>
  <si>
    <t>2 x Wooden Pool Racks from Dynamic Billiards to replace the broken plastic pool racks</t>
  </si>
  <si>
    <t>Rug for TV Corner</t>
  </si>
  <si>
    <t>Pixel Rug from Structube to cushion gaming consoles from breaking during game play</t>
  </si>
  <si>
    <t>High Table</t>
  </si>
  <si>
    <t>Countertop High Table from The Brick, creation of a new study nook in the Main Room to increase student study accessibility</t>
  </si>
  <si>
    <t>Loveseat and Recliner</t>
  </si>
  <si>
    <t>New loveseat and recliner sofa from Leons. This is for the booth and the manager's office to increase seating area in the Cat's Eye and provide staff &amp; management with greater comfort when running shifts and doing tasks.</t>
  </si>
  <si>
    <t>LED Lights and LED Connectors</t>
  </si>
  <si>
    <t>LED Lights and LED connectors are for the upgrading of the TV cabinet in order to increase the appeal of the Games Room and save money by editing existing furniture</t>
  </si>
  <si>
    <t>Controller Stands and Cable Management</t>
  </si>
  <si>
    <t>This is for the editing of the TV cabinet which is to increase participation and appeal of the Games Room. Cabel management is especially important in reducing floor clutter and hazards.</t>
  </si>
  <si>
    <t>Booth Stools and High Table Stools</t>
  </si>
  <si>
    <t>New stools for the booth to replace the broken ones as well as new stools for the high table to create a new study space and increase capacity within the Cat's Eye</t>
  </si>
  <si>
    <t>Games Room Furniture</t>
  </si>
  <si>
    <t>2020-N/A</t>
  </si>
  <si>
    <t>Seeking new stools, new ottoman, and new benches in the Games Room to increase accessibility and capacity. Big issue right now is the lack of available seating, making the space more exclusive than need be</t>
  </si>
  <si>
    <t>Pool Table Refelting</t>
  </si>
  <si>
    <t>Reclothing both of our pool tables as they have significant wear and tear, aids in game performance and overall aesthetics of the Games Room</t>
  </si>
  <si>
    <t>Managers' Office Chairs</t>
  </si>
  <si>
    <t>2 x new office chairs for the Managers' Office; they are meant to be ergonomic and applicable for long periods of work</t>
  </si>
  <si>
    <t>Art</t>
  </si>
  <si>
    <t>Marble Wall Art in Games Room and Booth</t>
  </si>
  <si>
    <t>7 x Large-Size Posters from Displate to add art to the mar bled walls in the Games Room and one wall of the Booth; increases aesthetics and participation of the Cat's Eye and decreases the chance for students to place harmful adhesives on the walls</t>
  </si>
  <si>
    <t>Neon Signs</t>
  </si>
  <si>
    <t>2 x Custom Neon Signs, one for the Games Room and one for the Main Room to increase aesthetics of the Cat's Eye in order to increase student participation</t>
  </si>
  <si>
    <t>Student Commissions</t>
  </si>
  <si>
    <t>5 x 18''x18'' and 1 x 28''x36'' art commissions to increase aesthetics of the Cat's Eye while also displaying the wonderful art of Vic and outside students</t>
  </si>
  <si>
    <t>Paint Job</t>
  </si>
  <si>
    <t>Paint Job done by HRL contractors to add touch ups, new chalk pillars, and a new colour to the Games Room to increase aesthetics of the Cat's Eye while also giving students more opportunities to express artistic creativity</t>
  </si>
  <si>
    <t>Miscellaneous Art and Decorations</t>
  </si>
  <si>
    <t>Addition of new decorations to the Booth, Games Room, and Main Room to increase aesthetics of the Cat's Eye. This line also includes potential supplies that will be needed for DIY projects in order to save money and reuse what we have.</t>
  </si>
  <si>
    <t>Games</t>
  </si>
  <si>
    <t>Nintendo Switch Games</t>
  </si>
  <si>
    <t>2-3 Additional games for the Cat's Eye debut of our very own Nintendo Switch, providing students with more variety of games and increasing use of our consoles</t>
  </si>
  <si>
    <t>Arcade Machines</t>
  </si>
  <si>
    <t>2 x Arcade Machines (Ms Pac Man &amp; Marvel Super Heroes) to be placed adjacent to the Pinball machine to increase variety of games available in the Games Room and increase student participation]</t>
  </si>
  <si>
    <t>Driving Machine Contribution</t>
  </si>
  <si>
    <t>Placeholder funds to aid in the purchase and contribution of a future SP fund application of a Deluxe (2-person) Driving Machine in the Games Room nook, increasing the variety of games available in the Games Room and increasing student participation</t>
  </si>
  <si>
    <t>Rules and Regulations</t>
  </si>
  <si>
    <t>Plaques</t>
  </si>
  <si>
    <t>New metal-engraved plaques (+money for double-sided adhesives) to create new policies within the Cat's Eye and ensure the space and people are being treated fairly</t>
  </si>
  <si>
    <t>Tech Equipment</t>
  </si>
  <si>
    <t>Managers' Office Computer Set-Up</t>
  </si>
  <si>
    <t>Purchasing of parts to build a brand new computer in the Managers' Office in order to finally establish a working space for management, as well as the purchasing of a new monitor, new keyboard, and new mouse</t>
  </si>
  <si>
    <t>Miscellaneous</t>
  </si>
  <si>
    <t>Buffer Provisions</t>
  </si>
  <si>
    <t>Buffer funds for miscellaneous expenses that have not been accounted for previously - we are undergoing a huge renovation that may warrant funds for future projects/setbacks</t>
  </si>
  <si>
    <t>Food</t>
  </si>
  <si>
    <t>Renovation Provisions</t>
  </si>
  <si>
    <t>Ongoing budget for management and renovation helpers that provides food and nourishment for jobs lasting 3+ hours</t>
  </si>
  <si>
    <t>Bank Fees</t>
  </si>
  <si>
    <t>Fees for 7 Months</t>
  </si>
  <si>
    <t>Each month the CE bank account is charged a $5 fee, so 7 x $5 = $35; additional $5 buffer for bank deposit fees</t>
  </si>
  <si>
    <t>Fall 2020 Honoraria</t>
  </si>
  <si>
    <t>2 x $1000 for Managers, 1 x $400 for Tech Director</t>
  </si>
  <si>
    <t>Website Plugins</t>
  </si>
  <si>
    <t>One time fee</t>
  </si>
  <si>
    <t>10/02/2020</t>
  </si>
  <si>
    <t>Due to the increase of online content, we would like the ability to purchase plugins for the website, like search engine optomization . These will be acquired through bluehost, which is where we host our website.</t>
  </si>
  <si>
    <t xml:space="preserve">Website Theme </t>
  </si>
  <si>
    <t>Increased online engagement</t>
  </si>
  <si>
    <t xml:space="preserve">This theme was a one-time cost, and one that suits the Strand's new magazine website. The template will improve wayfinding for users and make online reading a more exciting and engaging experience. </t>
  </si>
  <si>
    <t>Domain Name</t>
  </si>
  <si>
    <t>Yearly Fee</t>
  </si>
  <si>
    <t>Purchase of a new domain name for the new site showing the Strand's magazine: http://thestrandmag.com/</t>
  </si>
  <si>
    <t xml:space="preserve">Drop-Box </t>
  </si>
  <si>
    <t xml:space="preserve">Monthly Fee </t>
  </si>
  <si>
    <t>All Semester</t>
  </si>
  <si>
    <t xml:space="preserve">We pay to use the dropbox at 1T of storage space. This is where we store all content, and is the method by which content is shared amongst the mast-head for editing. It costs 15.99/Month, and we will pay for it in this years budget from September 2019-September 2020. For the purposes of the fall budget request however, this will be costed for THREE MONTHS. </t>
  </si>
  <si>
    <t xml:space="preserve">BMO </t>
  </si>
  <si>
    <t>$2.50 monthly fee to use BMO community account. Calculated for the fall semester. This is costed for FOUR MONTHS.</t>
  </si>
  <si>
    <t>CUP Membership</t>
  </si>
  <si>
    <t>Canadian University press membership allows the Strand to participate in pan-Canadian journalism projects, this is for ONE YEAR.</t>
  </si>
  <si>
    <t>Adobe InDesign Membership</t>
  </si>
  <si>
    <t>8/01/2020-12/01/2020</t>
  </si>
  <si>
    <t>Software is required for arranging layout of magazines and issues. Three Adobe InDesign Memberships at $32.13 each per month. This payment covers August-December, 2020.</t>
  </si>
  <si>
    <t>Artists Fee</t>
  </si>
  <si>
    <t>Per Issue/Magazine</t>
  </si>
  <si>
    <t xml:space="preserve"> Fee or honorarium of of 50-100CAD per artist, for three issue covers ($50), and one magazine cover ($100).</t>
  </si>
  <si>
    <t>Online Events Misc.</t>
  </si>
  <si>
    <t>Per Semester</t>
  </si>
  <si>
    <t xml:space="preserve"> Miscellaneous fees which may occur when holding events (workshops, open house, magazine launch) such as memberships to online platforms, etc</t>
  </si>
  <si>
    <t>VicPride! does not currently have any official executive.</t>
  </si>
  <si>
    <t>Intramural Bonds/Fees</t>
  </si>
  <si>
    <t>Fall Bonds</t>
  </si>
  <si>
    <t>Down payment required to participate in intramural leagues (dodgeball) at the University of Toronto in the fall.</t>
  </si>
  <si>
    <t>Winter Bonds</t>
  </si>
  <si>
    <t>Estimated amount of the winter bond estimate, based on last year's costs.</t>
  </si>
  <si>
    <t>Individual Deposits</t>
  </si>
  <si>
    <t>For students participating in singles/doubles sports who register individually but are facing financial barries. We are expecting 10 financial-need cases of $20 each.</t>
  </si>
  <si>
    <t>Potential Recovery Cost Fees</t>
  </si>
  <si>
    <t>Additional down payment required specifically to participate in the hockey and basketball leagues.</t>
  </si>
  <si>
    <t>Events</t>
  </si>
  <si>
    <t>Streaming Services (TSN)</t>
  </si>
  <si>
    <t>TSN Direct Subscription for $20/month for 4 months.</t>
  </si>
  <si>
    <t>Grocery Supplies</t>
  </si>
  <si>
    <t>Estimate $15 per recipe to supplement the person streaming the cooking activity twice a month for 4 months.</t>
  </si>
  <si>
    <t>Prize Budget</t>
  </si>
  <si>
    <t>For participation, monthly competitions, and overall grand prizes.</t>
  </si>
  <si>
    <t>Badminton Rackets</t>
  </si>
  <si>
    <t>We are running intramural badminton and would like to purchase some equipment for students to rent, which will help remove any financial barriers to access (this equipment will also be able to be used as rentals in future years).</t>
  </si>
  <si>
    <t>Clothing Subsidy</t>
  </si>
  <si>
    <t>Clothing subsidy to buy council/promotional apparel such as t-shirts and/or other clothing items.</t>
  </si>
  <si>
    <t>Technical Deadication</t>
  </si>
  <si>
    <t>sound equipment</t>
  </si>
  <si>
    <t>microphones and recording equipment</t>
  </si>
  <si>
    <t>production</t>
  </si>
  <si>
    <t>editing and mixing</t>
  </si>
  <si>
    <t>advertising</t>
  </si>
  <si>
    <t>tickets</t>
  </si>
  <si>
    <t>free</t>
  </si>
  <si>
    <t>Ride the Cyclone</t>
  </si>
  <si>
    <t>Rights</t>
  </si>
  <si>
    <t>Rights to the show</t>
  </si>
  <si>
    <t>Video equipment</t>
  </si>
  <si>
    <t>Sets</t>
  </si>
  <si>
    <t>Materials for the set: lumber, fabric, screws, etc.</t>
  </si>
  <si>
    <t>Advertising</t>
  </si>
  <si>
    <t>Costumes</t>
  </si>
  <si>
    <t>costumes for the show</t>
  </si>
  <si>
    <t>Props</t>
  </si>
  <si>
    <t>various props</t>
  </si>
  <si>
    <t>Sound</t>
  </si>
  <si>
    <t>Sound equipment including instruments and microphones will be rented from Long and Mcquade.</t>
  </si>
  <si>
    <t>Make Up</t>
  </si>
  <si>
    <t>Tickets</t>
  </si>
  <si>
    <t>100 tickets at 90% from a $7 ticket</t>
  </si>
  <si>
    <t>Ghost Quartet</t>
  </si>
  <si>
    <t>January</t>
  </si>
  <si>
    <t>Rozencrantz and Guidenstern are Dead</t>
  </si>
  <si>
    <t>February</t>
  </si>
  <si>
    <t>Nine</t>
  </si>
  <si>
    <t>Venue</t>
  </si>
  <si>
    <t>March</t>
  </si>
  <si>
    <t>staged in the Isabel Bader Theatre</t>
  </si>
  <si>
    <t>Educational Workshops</t>
  </si>
  <si>
    <t>Five workshops each with 250 in speaker honoraria</t>
  </si>
  <si>
    <t>General Expenditure</t>
  </si>
  <si>
    <t>thank you cards and flowers</t>
  </si>
  <si>
    <t>Office supplies</t>
  </si>
  <si>
    <t>canva</t>
  </si>
  <si>
    <t>VISA Info-session - Game night</t>
  </si>
  <si>
    <t>Jackbox Party Pack 5</t>
  </si>
  <si>
    <t>Can be used for online events including info session: https://www.amazon.ca/The-Jackbox-Party-Pack-5/dp/B07JVQX3QX/ref=pd_sim_405_4/135-9339503-5622153?_encoding=UTF8&amp;pd_rd_i=B07JVQX3QX&amp;pd_rd_r=18cb7485-4e2c-43e1-b81c-2c37e560a368&amp;pd_rd_w=4eFGI&amp;pd_rd_wg=se4X9&amp;pf_rd_p=95912bd7-f198-430b-8bc4-b9d56b1f6986&amp;pf_rd_r=JEWQBDTBY9JBNK7CAANB&amp;psc=1&amp;refRID=JEWQBDTBY9JBNK7CAANB</t>
  </si>
  <si>
    <t>VISA Alumni - Panel Discussion</t>
  </si>
  <si>
    <t>Amazon Gift Cards x 4</t>
  </si>
  <si>
    <t>e-giftcards for our guest speakers and winner of our game. $25 each</t>
  </si>
  <si>
    <t>Domain</t>
  </si>
  <si>
    <t>8/9/2020</t>
  </si>
  <si>
    <t>Paying GoDaddy bi-annually for the vicxposure.ca domain - the next one will be on August 9th, 2022</t>
  </si>
  <si>
    <t>Paying Adobe annually for the vicxposure.ca hosting and Adobe Photoshop and Lightroom - last payment was March 1st, 2020 so the next one will be on March 1st, 2021</t>
  </si>
  <si>
    <t>Darkroom</t>
  </si>
  <si>
    <t>Darkroom Supplies</t>
  </si>
  <si>
    <t>We're fairly confident that our darkroom is ready to run without any significant purchases, but we have this line here just in case any chemicals need to be replaced</t>
  </si>
  <si>
    <t>Equipment Repairs &amp; Updates</t>
  </si>
  <si>
    <t>Tripod</t>
  </si>
  <si>
    <t>A new tripod that's better suited for video and more portable. Price is estimated</t>
  </si>
  <si>
    <t>Nikon D5100 repair</t>
  </si>
  <si>
    <t>Repair cost for the D5100 at Toronto Camera Services - parts and labour. Timeline unclear</t>
  </si>
  <si>
    <t>Nikon SB-800 repair</t>
  </si>
  <si>
    <t>Repair cost for the SB-900 at Toronto Camera Services - parts and labour. Timeline unclear</t>
  </si>
  <si>
    <t>Lens caps</t>
  </si>
  <si>
    <t>Purchasing replacement front and rear lens caps that have been lost or misplaced</t>
  </si>
  <si>
    <t>Professional Camera Body</t>
  </si>
  <si>
    <t>Purchasing a professional level full frame digital camera that either natively supports F-mount lenses or can be easily adapted to them. Candiates include the Nikon D750, D800, and newer Z-Series cameras. We've budgeted a preliminary amount and the actual camera may be slightly above or below this value. Depending on whether we decide to purchase other equipment, we may apply to student projects for this purchase.</t>
  </si>
  <si>
    <t>Lighting Kit</t>
  </si>
  <si>
    <t>Our kit hasn't been fully functional since Highball 2019, so we'd like to buy a new one to replace it
https://www.henrys.com/103701-GODOX-SK300II-2-4G-2-LIGHT-KIT-UM-SB.aspx</t>
  </si>
  <si>
    <t>CF Card Reader</t>
  </si>
  <si>
    <t>Purchasing a second card reader to be rented out with cameras that take compact flash cards.</t>
  </si>
  <si>
    <t>Bank fees</t>
  </si>
  <si>
    <t>Monthly bank fees @4.95$ per month for 4 months in the summer and 4 months in the fall</t>
  </si>
  <si>
    <t>eTransfer fees</t>
  </si>
  <si>
    <t>fees for eTransfering money for expenses not able to be invoiced or paid by debit/cheque</t>
  </si>
  <si>
    <t>Additional Expenses</t>
  </si>
  <si>
    <t>Tutorial Honararium</t>
  </si>
  <si>
    <t>Awards</t>
  </si>
  <si>
    <t>Mental Health First-Aid Training</t>
  </si>
  <si>
    <t>Workshop Fee</t>
  </si>
  <si>
    <t>We'll be having a special guest speaker running a workshop</t>
  </si>
  <si>
    <t>*numbers in red currently exclude Fall levy cheques but will be updated accordingly soon</t>
  </si>
  <si>
    <t>*The emergency reserve fund value is not accurate and will soon be updated to reflect the actual amount contained with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6" formatCode="&quot;$&quot;#,##0;[Red]\-&quot;$&quot;#,##0"/>
    <numFmt numFmtId="8" formatCode="&quot;$&quot;#,##0.00;[Red]\-&quot;$&quot;#,##0.00"/>
    <numFmt numFmtId="44" formatCode="_-&quot;$&quot;* #,##0.00_-;\-&quot;$&quot;* #,##0.00_-;_-&quot;$&quot;* &quot;-&quot;??_-;_-@_-"/>
    <numFmt numFmtId="164" formatCode="&quot;$&quot;#,##0.00_);[Red]\(&quot;$&quot;#,##0.00\)"/>
    <numFmt numFmtId="165" formatCode="&quot;$&quot;#,##0.00"/>
  </numFmts>
  <fonts count="25" x14ac:knownFonts="1">
    <font>
      <sz val="11"/>
      <color theme="1"/>
      <name val="Calibri"/>
      <family val="2"/>
      <scheme val="minor"/>
    </font>
    <font>
      <b/>
      <sz val="10"/>
      <color rgb="FFFFFFFF"/>
      <name val="Arial"/>
      <family val="2"/>
    </font>
    <font>
      <sz val="10"/>
      <name val="Georgia"/>
      <family val="1"/>
    </font>
    <font>
      <sz val="11"/>
      <name val="Calibri"/>
      <family val="2"/>
      <scheme val="minor"/>
    </font>
    <font>
      <b/>
      <sz val="10"/>
      <color theme="0"/>
      <name val="Arial"/>
      <family val="2"/>
    </font>
    <font>
      <b/>
      <sz val="10"/>
      <color rgb="FF000000"/>
      <name val="Arial"/>
      <family val="2"/>
    </font>
    <font>
      <sz val="10"/>
      <color rgb="FF000000"/>
      <name val="Arial"/>
      <family val="2"/>
    </font>
    <font>
      <sz val="10"/>
      <color theme="1"/>
      <name val="Arial"/>
      <family val="2"/>
    </font>
    <font>
      <sz val="10"/>
      <color rgb="FF1A3438"/>
      <name val="Arial"/>
      <family val="2"/>
    </font>
    <font>
      <b/>
      <sz val="10"/>
      <color theme="1"/>
      <name val="Arial"/>
      <family val="2"/>
    </font>
    <font>
      <u/>
      <sz val="11"/>
      <color theme="10"/>
      <name val="Calibri"/>
      <family val="2"/>
      <scheme val="minor"/>
    </font>
    <font>
      <b/>
      <sz val="11"/>
      <color rgb="FFFFFFFF"/>
      <name val="Arial"/>
      <family val="2"/>
    </font>
    <font>
      <sz val="11"/>
      <color theme="1"/>
      <name val="Arial"/>
      <family val="2"/>
    </font>
    <font>
      <b/>
      <sz val="12"/>
      <color rgb="FFFFFFFF"/>
      <name val="Arial"/>
      <family val="2"/>
    </font>
    <font>
      <sz val="11"/>
      <color theme="1"/>
      <name val="Calibri"/>
      <family val="2"/>
      <scheme val="minor"/>
    </font>
    <font>
      <sz val="12"/>
      <color theme="1"/>
      <name val="Arial"/>
      <family val="2"/>
    </font>
    <font>
      <sz val="10"/>
      <color rgb="FF008000"/>
      <name val="Arial"/>
      <family val="2"/>
    </font>
    <font>
      <sz val="16"/>
      <color theme="1"/>
      <name val="Arial"/>
      <family val="2"/>
    </font>
    <font>
      <sz val="11"/>
      <color theme="0"/>
      <name val="Calibri"/>
      <family val="2"/>
      <scheme val="minor"/>
    </font>
    <font>
      <sz val="11"/>
      <color rgb="FF000000"/>
      <name val="Arial"/>
      <family val="2"/>
    </font>
    <font>
      <sz val="8"/>
      <color theme="1"/>
      <name val="Arial"/>
      <family val="2"/>
    </font>
    <font>
      <sz val="10"/>
      <name val="Arial"/>
      <family val="2"/>
    </font>
    <font>
      <sz val="10"/>
      <color rgb="FFFF0000"/>
      <name val="Arial"/>
      <family val="2"/>
    </font>
    <font>
      <sz val="11"/>
      <name val="Arial"/>
      <family val="2"/>
    </font>
    <font>
      <u/>
      <sz val="11"/>
      <name val="Arial"/>
      <family val="2"/>
    </font>
  </fonts>
  <fills count="11">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FFFF"/>
        <bgColor indexed="64"/>
      </patternFill>
    </fill>
    <fill>
      <patternFill patternType="solid">
        <fgColor theme="2" tint="-0.249977111117893"/>
        <bgColor indexed="64"/>
      </patternFill>
    </fill>
    <fill>
      <patternFill patternType="solid">
        <fgColor rgb="FF653131"/>
        <bgColor indexed="64"/>
      </patternFill>
    </fill>
    <fill>
      <patternFill patternType="solid">
        <fgColor rgb="FF361A1A"/>
        <bgColor indexed="64"/>
      </patternFill>
    </fill>
    <fill>
      <patternFill patternType="solid">
        <fgColor theme="2"/>
        <bgColor indexed="64"/>
      </patternFill>
    </fill>
    <fill>
      <patternFill patternType="solid">
        <fgColor rgb="FF800000"/>
        <bgColor indexed="64"/>
      </patternFill>
    </fill>
    <fill>
      <patternFill patternType="solid">
        <fgColor rgb="FFE27474"/>
        <bgColor indexed="64"/>
      </patternFill>
    </fill>
  </fills>
  <borders count="18">
    <border>
      <left/>
      <right/>
      <top/>
      <bottom/>
      <diagonal/>
    </border>
    <border>
      <left/>
      <right style="thin">
        <color indexed="64"/>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dotted">
        <color indexed="64"/>
      </top>
      <bottom style="dotted">
        <color indexed="64"/>
      </bottom>
      <diagonal/>
    </border>
    <border>
      <left/>
      <right/>
      <top style="dotted">
        <color indexed="64"/>
      </top>
      <bottom style="dotted">
        <color indexed="64"/>
      </bottom>
      <diagonal/>
    </border>
    <border>
      <left style="thin">
        <color indexed="64"/>
      </left>
      <right style="thin">
        <color indexed="64"/>
      </right>
      <top style="thin">
        <color rgb="FF000000"/>
      </top>
      <bottom style="thin">
        <color indexed="64"/>
      </bottom>
      <diagonal/>
    </border>
    <border>
      <left style="thin">
        <color indexed="64"/>
      </left>
      <right style="thin">
        <color indexed="64"/>
      </right>
      <top style="dotted">
        <color indexed="64"/>
      </top>
      <bottom style="dotted">
        <color indexed="64"/>
      </bottom>
      <diagonal/>
    </border>
  </borders>
  <cellStyleXfs count="3">
    <xf numFmtId="0" fontId="0" fillId="0" borderId="0"/>
    <xf numFmtId="0" fontId="10" fillId="0" borderId="0" applyNumberFormat="0" applyFill="0" applyBorder="0" applyAlignment="0" applyProtection="0"/>
    <xf numFmtId="9" fontId="14" fillId="0" borderId="0" applyFont="0" applyFill="0" applyBorder="0" applyAlignment="0" applyProtection="0"/>
  </cellStyleXfs>
  <cellXfs count="130">
    <xf numFmtId="0" fontId="0" fillId="0" borderId="0" xfId="0"/>
    <xf numFmtId="0" fontId="0" fillId="5" borderId="1" xfId="0" applyFill="1" applyBorder="1"/>
    <xf numFmtId="0" fontId="3" fillId="2" borderId="0" xfId="0" applyFont="1" applyFill="1" applyAlignment="1">
      <alignment horizontal="center"/>
    </xf>
    <xf numFmtId="0" fontId="2" fillId="2" borderId="0" xfId="0" applyFont="1" applyFill="1" applyAlignment="1">
      <alignment horizontal="center" wrapText="1"/>
    </xf>
    <xf numFmtId="44" fontId="12" fillId="2" borderId="0" xfId="0" applyNumberFormat="1" applyFont="1" applyFill="1" applyBorder="1" applyAlignment="1">
      <alignment horizontal="left"/>
    </xf>
    <xf numFmtId="44" fontId="13" fillId="3" borderId="0" xfId="0" applyNumberFormat="1" applyFont="1" applyFill="1" applyBorder="1" applyAlignment="1">
      <alignment horizontal="center" vertical="center" wrapText="1"/>
    </xf>
    <xf numFmtId="44" fontId="13" fillId="3" borderId="1" xfId="0" applyNumberFormat="1" applyFont="1" applyFill="1" applyBorder="1" applyAlignment="1">
      <alignment horizontal="center" vertical="center" wrapText="1"/>
    </xf>
    <xf numFmtId="44" fontId="7" fillId="2" borderId="0" xfId="0" applyNumberFormat="1" applyFont="1" applyFill="1" applyBorder="1" applyAlignment="1">
      <alignment wrapText="1"/>
    </xf>
    <xf numFmtId="44" fontId="12" fillId="2" borderId="0" xfId="0" applyNumberFormat="1" applyFont="1" applyFill="1" applyBorder="1"/>
    <xf numFmtId="44" fontId="12" fillId="2" borderId="0" xfId="2" applyNumberFormat="1" applyFont="1" applyFill="1" applyBorder="1"/>
    <xf numFmtId="44" fontId="12" fillId="2" borderId="0" xfId="0" applyNumberFormat="1" applyFont="1" applyFill="1" applyBorder="1" applyAlignment="1">
      <alignment horizontal="center"/>
    </xf>
    <xf numFmtId="44" fontId="15" fillId="0" borderId="0" xfId="0" applyNumberFormat="1" applyFont="1"/>
    <xf numFmtId="44" fontId="17" fillId="2" borderId="0" xfId="0" applyNumberFormat="1" applyFont="1" applyFill="1" applyBorder="1" applyAlignment="1"/>
    <xf numFmtId="0" fontId="4" fillId="3" borderId="10" xfId="0" applyFont="1" applyFill="1" applyBorder="1" applyAlignment="1">
      <alignment horizontal="center" wrapText="1"/>
    </xf>
    <xf numFmtId="0" fontId="6" fillId="4" borderId="10" xfId="0" applyFont="1" applyFill="1" applyBorder="1" applyAlignment="1">
      <alignment wrapText="1"/>
    </xf>
    <xf numFmtId="0" fontId="7" fillId="4" borderId="10" xfId="0" applyFont="1" applyFill="1" applyBorder="1" applyAlignment="1">
      <alignment wrapText="1"/>
    </xf>
    <xf numFmtId="165" fontId="6" fillId="4" borderId="10" xfId="0" applyNumberFormat="1" applyFont="1" applyFill="1" applyBorder="1" applyAlignment="1">
      <alignment horizontal="right" wrapText="1"/>
    </xf>
    <xf numFmtId="8" fontId="6" fillId="4" borderId="10" xfId="0" applyNumberFormat="1" applyFont="1" applyFill="1" applyBorder="1" applyAlignment="1">
      <alignment horizontal="right" wrapText="1"/>
    </xf>
    <xf numFmtId="0" fontId="12" fillId="0" borderId="10" xfId="0" applyFont="1" applyBorder="1"/>
    <xf numFmtId="165" fontId="7" fillId="4" borderId="10" xfId="0" applyNumberFormat="1" applyFont="1" applyFill="1" applyBorder="1" applyAlignment="1">
      <alignment horizontal="right" wrapText="1"/>
    </xf>
    <xf numFmtId="8" fontId="7" fillId="4" borderId="10" xfId="0" applyNumberFormat="1" applyFont="1" applyFill="1" applyBorder="1" applyAlignment="1">
      <alignment horizontal="right" wrapText="1"/>
    </xf>
    <xf numFmtId="16" fontId="7" fillId="4" borderId="10" xfId="0" applyNumberFormat="1" applyFont="1" applyFill="1" applyBorder="1" applyAlignment="1">
      <alignment wrapText="1"/>
    </xf>
    <xf numFmtId="0" fontId="7" fillId="4" borderId="10" xfId="0" applyFont="1" applyFill="1" applyBorder="1" applyAlignment="1">
      <alignment horizontal="right" wrapText="1"/>
    </xf>
    <xf numFmtId="0" fontId="9" fillId="4" borderId="10" xfId="0" applyFont="1" applyFill="1" applyBorder="1" applyAlignment="1">
      <alignment wrapText="1"/>
    </xf>
    <xf numFmtId="6" fontId="7" fillId="4" borderId="10" xfId="0" applyNumberFormat="1" applyFont="1" applyFill="1" applyBorder="1" applyAlignment="1">
      <alignment horizontal="right" wrapText="1"/>
    </xf>
    <xf numFmtId="0" fontId="4" fillId="0" borderId="10" xfId="0" applyFont="1" applyBorder="1" applyAlignment="1">
      <alignment horizontal="center" vertical="center" wrapText="1"/>
    </xf>
    <xf numFmtId="0" fontId="4" fillId="4" borderId="10" xfId="0" applyFont="1" applyFill="1" applyBorder="1" applyAlignment="1">
      <alignment horizontal="center" vertical="center" wrapText="1"/>
    </xf>
    <xf numFmtId="0" fontId="18" fillId="0" borderId="0" xfId="0" applyFont="1" applyBorder="1" applyAlignment="1">
      <alignment horizontal="center" vertical="center"/>
    </xf>
    <xf numFmtId="0" fontId="0" fillId="0" borderId="0" xfId="0" applyFont="1" applyAlignment="1">
      <alignment horizontal="right"/>
    </xf>
    <xf numFmtId="165" fontId="0" fillId="0" borderId="0" xfId="0" applyNumberFormat="1" applyFont="1" applyAlignment="1">
      <alignment horizontal="right"/>
    </xf>
    <xf numFmtId="44" fontId="1" fillId="3" borderId="4" xfId="0" applyNumberFormat="1" applyFont="1" applyFill="1" applyBorder="1" applyAlignment="1">
      <alignment wrapText="1"/>
    </xf>
    <xf numFmtId="14" fontId="7" fillId="4" borderId="10" xfId="0" applyNumberFormat="1" applyFont="1" applyFill="1" applyBorder="1" applyAlignment="1">
      <alignment wrapText="1"/>
    </xf>
    <xf numFmtId="164" fontId="7" fillId="4" borderId="10" xfId="0" applyNumberFormat="1" applyFont="1" applyFill="1" applyBorder="1" applyAlignment="1">
      <alignment horizontal="right" wrapText="1"/>
    </xf>
    <xf numFmtId="0" fontId="4" fillId="0" borderId="16" xfId="0" applyFont="1" applyBorder="1" applyAlignment="1">
      <alignment horizontal="center" vertical="center" wrapText="1"/>
    </xf>
    <xf numFmtId="0" fontId="12" fillId="4" borderId="10" xfId="0" applyFont="1" applyFill="1" applyBorder="1"/>
    <xf numFmtId="16" fontId="6" fillId="4" borderId="10" xfId="0" applyNumberFormat="1" applyFont="1" applyFill="1" applyBorder="1" applyAlignment="1">
      <alignment wrapText="1"/>
    </xf>
    <xf numFmtId="164" fontId="6" fillId="4" borderId="10" xfId="0" applyNumberFormat="1" applyFont="1" applyFill="1" applyBorder="1" applyAlignment="1">
      <alignment horizontal="right" wrapText="1"/>
    </xf>
    <xf numFmtId="0" fontId="6" fillId="4" borderId="10" xfId="0" applyFont="1" applyFill="1" applyBorder="1" applyAlignment="1">
      <alignment horizontal="right" wrapText="1"/>
    </xf>
    <xf numFmtId="0" fontId="8" fillId="4" borderId="10" xfId="0" applyFont="1" applyFill="1" applyBorder="1" applyAlignment="1">
      <alignment horizontal="right" wrapText="1"/>
    </xf>
    <xf numFmtId="0" fontId="19" fillId="4" borderId="10" xfId="1" applyFont="1" applyFill="1" applyBorder="1" applyAlignment="1">
      <alignment wrapText="1"/>
    </xf>
    <xf numFmtId="0" fontId="6" fillId="2" borderId="10" xfId="0" applyFont="1" applyFill="1" applyBorder="1" applyAlignment="1">
      <alignment wrapText="1"/>
    </xf>
    <xf numFmtId="0" fontId="7" fillId="2" borderId="10" xfId="0" applyFont="1" applyFill="1" applyBorder="1" applyAlignment="1">
      <alignment wrapText="1"/>
    </xf>
    <xf numFmtId="165" fontId="6" fillId="2" borderId="10" xfId="0" applyNumberFormat="1" applyFont="1" applyFill="1" applyBorder="1" applyAlignment="1">
      <alignment horizontal="right" wrapText="1"/>
    </xf>
    <xf numFmtId="8" fontId="6" fillId="2" borderId="10" xfId="0" applyNumberFormat="1" applyFont="1" applyFill="1" applyBorder="1" applyAlignment="1">
      <alignment horizontal="right" wrapText="1"/>
    </xf>
    <xf numFmtId="0" fontId="6" fillId="2" borderId="10" xfId="0" applyFont="1" applyFill="1" applyBorder="1" applyAlignment="1">
      <alignment horizontal="center" wrapText="1"/>
    </xf>
    <xf numFmtId="0" fontId="0" fillId="2" borderId="0" xfId="0" applyFill="1"/>
    <xf numFmtId="1" fontId="6" fillId="2" borderId="10" xfId="0" applyNumberFormat="1" applyFont="1" applyFill="1" applyBorder="1" applyAlignment="1">
      <alignment horizontal="center" wrapText="1"/>
    </xf>
    <xf numFmtId="0" fontId="7" fillId="4" borderId="10" xfId="0" applyFont="1" applyFill="1" applyBorder="1" applyAlignment="1">
      <alignment horizontal="left" wrapText="1"/>
    </xf>
    <xf numFmtId="44" fontId="12" fillId="2" borderId="0" xfId="0" applyNumberFormat="1" applyFont="1" applyFill="1" applyBorder="1" applyAlignment="1"/>
    <xf numFmtId="44" fontId="7" fillId="0" borderId="1" xfId="0" applyNumberFormat="1" applyFont="1" applyBorder="1" applyAlignment="1">
      <alignment vertical="center" wrapText="1"/>
    </xf>
    <xf numFmtId="44" fontId="7" fillId="3" borderId="5" xfId="0" applyNumberFormat="1" applyFont="1" applyFill="1" applyBorder="1" applyAlignment="1">
      <alignment vertical="center" wrapText="1"/>
    </xf>
    <xf numFmtId="44" fontId="7" fillId="3" borderId="6" xfId="0" applyNumberFormat="1" applyFont="1" applyFill="1" applyBorder="1" applyAlignment="1">
      <alignment vertical="center" wrapText="1"/>
    </xf>
    <xf numFmtId="44" fontId="16" fillId="0" borderId="0" xfId="0" applyNumberFormat="1" applyFont="1" applyBorder="1" applyAlignment="1">
      <alignment horizontal="left" vertical="center" wrapText="1"/>
    </xf>
    <xf numFmtId="44" fontId="16" fillId="0" borderId="1" xfId="0" applyNumberFormat="1" applyFont="1" applyBorder="1" applyAlignment="1">
      <alignment horizontal="left" vertical="center" wrapText="1"/>
    </xf>
    <xf numFmtId="44" fontId="16" fillId="0" borderId="15" xfId="0" applyNumberFormat="1" applyFont="1" applyBorder="1" applyAlignment="1">
      <alignment horizontal="left" vertical="center" wrapText="1"/>
    </xf>
    <xf numFmtId="44" fontId="16" fillId="0" borderId="14" xfId="0" applyNumberFormat="1" applyFont="1" applyBorder="1" applyAlignment="1">
      <alignment horizontal="left" vertical="center" wrapText="1"/>
    </xf>
    <xf numFmtId="44" fontId="16" fillId="0" borderId="7" xfId="0" applyNumberFormat="1" applyFont="1" applyBorder="1" applyAlignment="1">
      <alignment horizontal="left" vertical="center" wrapText="1"/>
    </xf>
    <xf numFmtId="44" fontId="16" fillId="0" borderId="8" xfId="0" applyNumberFormat="1" applyFont="1" applyBorder="1" applyAlignment="1">
      <alignment horizontal="left" vertical="center" wrapText="1"/>
    </xf>
    <xf numFmtId="44" fontId="9" fillId="8" borderId="7" xfId="0" applyNumberFormat="1" applyFont="1" applyFill="1" applyBorder="1" applyAlignment="1">
      <alignment horizontal="left" vertical="center" wrapText="1"/>
    </xf>
    <xf numFmtId="44" fontId="9" fillId="8" borderId="2" xfId="0" applyNumberFormat="1" applyFont="1" applyFill="1" applyBorder="1" applyAlignment="1">
      <alignment horizontal="left" vertical="center" wrapText="1"/>
    </xf>
    <xf numFmtId="44" fontId="9" fillId="8" borderId="3" xfId="0" applyNumberFormat="1" applyFont="1" applyFill="1" applyBorder="1" applyAlignment="1">
      <alignment horizontal="left" vertical="center" wrapText="1"/>
    </xf>
    <xf numFmtId="44" fontId="15" fillId="0" borderId="0" xfId="0" applyNumberFormat="1" applyFont="1" applyBorder="1" applyAlignment="1">
      <alignment vertical="center"/>
    </xf>
    <xf numFmtId="44" fontId="15" fillId="0" borderId="1" xfId="0" applyNumberFormat="1" applyFont="1" applyBorder="1" applyAlignment="1">
      <alignment vertical="center"/>
    </xf>
    <xf numFmtId="44" fontId="7" fillId="3" borderId="0" xfId="0" applyNumberFormat="1" applyFont="1" applyFill="1" applyBorder="1" applyAlignment="1">
      <alignment vertical="center" wrapText="1"/>
    </xf>
    <xf numFmtId="44" fontId="7" fillId="3" borderId="1" xfId="0" applyNumberFormat="1" applyFont="1" applyFill="1" applyBorder="1" applyAlignment="1">
      <alignment vertical="center" wrapText="1"/>
    </xf>
    <xf numFmtId="44" fontId="5" fillId="8" borderId="2" xfId="0" applyNumberFormat="1" applyFont="1" applyFill="1" applyBorder="1" applyAlignment="1">
      <alignment horizontal="left" vertical="center" wrapText="1"/>
    </xf>
    <xf numFmtId="44" fontId="7" fillId="0" borderId="5" xfId="2" applyNumberFormat="1" applyFont="1" applyBorder="1" applyAlignment="1">
      <alignment vertical="center" wrapText="1"/>
    </xf>
    <xf numFmtId="44" fontId="7" fillId="0" borderId="6" xfId="2" applyNumberFormat="1" applyFont="1" applyBorder="1" applyAlignment="1">
      <alignment vertical="center" wrapText="1"/>
    </xf>
    <xf numFmtId="44" fontId="7" fillId="0" borderId="0" xfId="0" applyNumberFormat="1" applyFont="1" applyBorder="1" applyAlignment="1">
      <alignment vertical="center" wrapText="1"/>
    </xf>
    <xf numFmtId="44" fontId="5" fillId="8" borderId="3" xfId="0" applyNumberFormat="1" applyFont="1" applyFill="1" applyBorder="1" applyAlignment="1">
      <alignment horizontal="left" vertical="center" wrapText="1"/>
    </xf>
    <xf numFmtId="44" fontId="15" fillId="0" borderId="0" xfId="0" applyNumberFormat="1" applyFont="1" applyAlignment="1">
      <alignment vertical="center"/>
    </xf>
    <xf numFmtId="44" fontId="13" fillId="3" borderId="9" xfId="0" applyNumberFormat="1" applyFont="1" applyFill="1" applyBorder="1" applyAlignment="1">
      <alignment horizontal="center" vertical="center" wrapText="1"/>
    </xf>
    <xf numFmtId="44" fontId="7" fillId="0" borderId="12" xfId="0" applyNumberFormat="1" applyFont="1" applyBorder="1" applyAlignment="1">
      <alignment vertical="center" wrapText="1"/>
    </xf>
    <xf numFmtId="44" fontId="7" fillId="0" borderId="17" xfId="0" applyNumberFormat="1" applyFont="1" applyBorder="1" applyAlignment="1">
      <alignment vertical="center" wrapText="1"/>
    </xf>
    <xf numFmtId="44" fontId="7" fillId="0" borderId="13" xfId="0" applyNumberFormat="1" applyFont="1" applyBorder="1" applyAlignment="1">
      <alignment vertical="center" wrapText="1"/>
    </xf>
    <xf numFmtId="44" fontId="9" fillId="8" borderId="10" xfId="0" applyNumberFormat="1" applyFont="1" applyFill="1" applyBorder="1" applyAlignment="1">
      <alignment wrapText="1"/>
    </xf>
    <xf numFmtId="44" fontId="15" fillId="0" borderId="9" xfId="0" applyNumberFormat="1" applyFont="1" applyBorder="1"/>
    <xf numFmtId="44" fontId="1" fillId="3" borderId="9" xfId="0" applyNumberFormat="1" applyFont="1" applyFill="1" applyBorder="1" applyAlignment="1">
      <alignment wrapText="1"/>
    </xf>
    <xf numFmtId="44" fontId="7" fillId="0" borderId="12" xfId="0" applyNumberFormat="1" applyFont="1" applyBorder="1" applyAlignment="1">
      <alignment wrapText="1"/>
    </xf>
    <xf numFmtId="44" fontId="7" fillId="0" borderId="17" xfId="0" applyNumberFormat="1" applyFont="1" applyBorder="1" applyAlignment="1">
      <alignment wrapText="1"/>
    </xf>
    <xf numFmtId="44" fontId="7" fillId="0" borderId="9" xfId="2" applyNumberFormat="1" applyFont="1" applyBorder="1" applyAlignment="1">
      <alignment wrapText="1"/>
    </xf>
    <xf numFmtId="44" fontId="7" fillId="0" borderId="13" xfId="0" applyNumberFormat="1" applyFont="1" applyBorder="1" applyAlignment="1">
      <alignment wrapText="1"/>
    </xf>
    <xf numFmtId="44" fontId="9" fillId="8" borderId="10" xfId="0" applyNumberFormat="1" applyFont="1" applyFill="1" applyBorder="1" applyAlignment="1">
      <alignment horizontal="left" wrapText="1"/>
    </xf>
    <xf numFmtId="44" fontId="7" fillId="0" borderId="9" xfId="0" applyNumberFormat="1" applyFont="1" applyBorder="1" applyAlignment="1">
      <alignment wrapText="1"/>
    </xf>
    <xf numFmtId="44" fontId="9" fillId="8" borderId="10" xfId="0" applyNumberFormat="1" applyFont="1" applyFill="1" applyBorder="1" applyAlignment="1">
      <alignment horizontal="center" wrapText="1"/>
    </xf>
    <xf numFmtId="44" fontId="4" fillId="9" borderId="10" xfId="0" applyNumberFormat="1" applyFont="1" applyFill="1" applyBorder="1" applyAlignment="1">
      <alignment wrapText="1"/>
    </xf>
    <xf numFmtId="44" fontId="4" fillId="9" borderId="10" xfId="0" applyNumberFormat="1" applyFont="1" applyFill="1" applyBorder="1" applyAlignment="1">
      <alignment horizontal="center" vertical="center" wrapText="1"/>
    </xf>
    <xf numFmtId="44" fontId="9" fillId="2" borderId="9" xfId="0" applyNumberFormat="1" applyFont="1" applyFill="1" applyBorder="1" applyAlignment="1">
      <alignment horizontal="center" wrapText="1"/>
    </xf>
    <xf numFmtId="44" fontId="5" fillId="2" borderId="0" xfId="0" applyNumberFormat="1" applyFont="1" applyFill="1" applyBorder="1" applyAlignment="1">
      <alignment horizontal="left" vertical="center" wrapText="1"/>
    </xf>
    <xf numFmtId="44" fontId="5" fillId="2" borderId="1" xfId="0" applyNumberFormat="1" applyFont="1" applyFill="1" applyBorder="1" applyAlignment="1">
      <alignment horizontal="left" vertical="center" wrapText="1"/>
    </xf>
    <xf numFmtId="44" fontId="4" fillId="10" borderId="10" xfId="0" applyNumberFormat="1" applyFont="1" applyFill="1" applyBorder="1" applyAlignment="1">
      <alignment horizontal="left" wrapText="1"/>
    </xf>
    <xf numFmtId="44" fontId="4" fillId="10" borderId="2" xfId="0" applyNumberFormat="1" applyFont="1" applyFill="1" applyBorder="1" applyAlignment="1">
      <alignment horizontal="left" vertical="center" wrapText="1"/>
    </xf>
    <xf numFmtId="44" fontId="4" fillId="10" borderId="3" xfId="0" applyNumberFormat="1" applyFont="1" applyFill="1" applyBorder="1" applyAlignment="1">
      <alignment horizontal="left" vertical="center" wrapText="1"/>
    </xf>
    <xf numFmtId="44" fontId="4" fillId="10" borderId="10" xfId="0" applyNumberFormat="1" applyFont="1" applyFill="1" applyBorder="1" applyAlignment="1">
      <alignment wrapText="1"/>
    </xf>
    <xf numFmtId="44" fontId="4" fillId="10" borderId="10" xfId="0" applyNumberFormat="1" applyFont="1" applyFill="1" applyBorder="1" applyAlignment="1">
      <alignment horizontal="center" vertical="center" wrapText="1"/>
    </xf>
    <xf numFmtId="44" fontId="12" fillId="2" borderId="0" xfId="0" applyNumberFormat="1" applyFont="1" applyFill="1"/>
    <xf numFmtId="44" fontId="20" fillId="2" borderId="0" xfId="0" applyNumberFormat="1" applyFont="1" applyFill="1" applyBorder="1" applyAlignment="1">
      <alignment horizontal="left"/>
    </xf>
    <xf numFmtId="0" fontId="22" fillId="4" borderId="10" xfId="0" applyFont="1" applyFill="1" applyBorder="1" applyAlignment="1">
      <alignment wrapText="1"/>
    </xf>
    <xf numFmtId="165" fontId="22" fillId="4" borderId="10" xfId="0" applyNumberFormat="1" applyFont="1" applyFill="1" applyBorder="1" applyAlignment="1">
      <alignment horizontal="right" wrapText="1"/>
    </xf>
    <xf numFmtId="0" fontId="21" fillId="4" borderId="10" xfId="0" applyFont="1" applyFill="1" applyBorder="1" applyAlignment="1">
      <alignment wrapText="1"/>
    </xf>
    <xf numFmtId="165" fontId="21" fillId="4" borderId="10" xfId="0" applyNumberFormat="1" applyFont="1" applyFill="1" applyBorder="1" applyAlignment="1">
      <alignment horizontal="right" wrapText="1"/>
    </xf>
    <xf numFmtId="8" fontId="21" fillId="4" borderId="10" xfId="0" applyNumberFormat="1" applyFont="1" applyFill="1" applyBorder="1" applyAlignment="1">
      <alignment horizontal="right" wrapText="1"/>
    </xf>
    <xf numFmtId="164" fontId="22" fillId="4" borderId="10" xfId="0" applyNumberFormat="1" applyFont="1" applyFill="1" applyBorder="1" applyAlignment="1">
      <alignment horizontal="right" wrapText="1"/>
    </xf>
    <xf numFmtId="0" fontId="12" fillId="4" borderId="10" xfId="0" applyFont="1" applyFill="1" applyBorder="1" applyAlignment="1">
      <alignment wrapText="1"/>
    </xf>
    <xf numFmtId="14" fontId="21" fillId="4" borderId="10" xfId="0" applyNumberFormat="1" applyFont="1" applyFill="1" applyBorder="1" applyAlignment="1">
      <alignment wrapText="1"/>
    </xf>
    <xf numFmtId="164" fontId="21" fillId="4" borderId="10" xfId="0" applyNumberFormat="1" applyFont="1" applyFill="1" applyBorder="1" applyAlignment="1">
      <alignment horizontal="right" wrapText="1"/>
    </xf>
    <xf numFmtId="16" fontId="21" fillId="4" borderId="10" xfId="0" applyNumberFormat="1" applyFont="1" applyFill="1" applyBorder="1" applyAlignment="1">
      <alignment wrapText="1"/>
    </xf>
    <xf numFmtId="44" fontId="22" fillId="0" borderId="14" xfId="0" applyNumberFormat="1" applyFont="1" applyBorder="1" applyAlignment="1">
      <alignment horizontal="left" vertical="center" wrapText="1"/>
    </xf>
    <xf numFmtId="44" fontId="20" fillId="2" borderId="0" xfId="0" applyNumberFormat="1" applyFont="1" applyFill="1" applyAlignment="1">
      <alignment horizontal="left"/>
    </xf>
    <xf numFmtId="17" fontId="21" fillId="4" borderId="10" xfId="0" applyNumberFormat="1" applyFont="1" applyFill="1" applyBorder="1" applyAlignment="1">
      <alignment wrapText="1"/>
    </xf>
    <xf numFmtId="165" fontId="21" fillId="2" borderId="10" xfId="0" applyNumberFormat="1" applyFont="1" applyFill="1" applyBorder="1" applyAlignment="1">
      <alignment horizontal="right" wrapText="1"/>
    </xf>
    <xf numFmtId="0" fontId="21" fillId="2" borderId="10" xfId="0" applyFont="1" applyFill="1" applyBorder="1" applyAlignment="1">
      <alignment wrapText="1"/>
    </xf>
    <xf numFmtId="8" fontId="21" fillId="2" borderId="10" xfId="0" applyNumberFormat="1" applyFont="1" applyFill="1" applyBorder="1" applyAlignment="1">
      <alignment horizontal="right" wrapText="1"/>
    </xf>
    <xf numFmtId="0" fontId="24" fillId="4" borderId="10" xfId="1" applyFont="1" applyFill="1" applyBorder="1" applyAlignment="1">
      <alignment wrapText="1"/>
    </xf>
    <xf numFmtId="0" fontId="21" fillId="4" borderId="10" xfId="0" applyFont="1" applyFill="1" applyBorder="1" applyAlignment="1">
      <alignment horizontal="right" wrapText="1"/>
    </xf>
    <xf numFmtId="8" fontId="22" fillId="4" borderId="10" xfId="0" applyNumberFormat="1" applyFont="1" applyFill="1" applyBorder="1" applyAlignment="1">
      <alignment horizontal="right" wrapText="1"/>
    </xf>
    <xf numFmtId="14" fontId="6" fillId="4" borderId="10" xfId="0" applyNumberFormat="1" applyFont="1" applyFill="1" applyBorder="1" applyAlignment="1">
      <alignment wrapText="1"/>
    </xf>
    <xf numFmtId="17" fontId="7" fillId="4" borderId="10" xfId="0" applyNumberFormat="1" applyFont="1" applyFill="1" applyBorder="1" applyAlignment="1">
      <alignment wrapText="1"/>
    </xf>
    <xf numFmtId="17" fontId="6" fillId="4" borderId="10" xfId="0" applyNumberFormat="1" applyFont="1" applyFill="1" applyBorder="1" applyAlignment="1">
      <alignment wrapText="1"/>
    </xf>
    <xf numFmtId="44" fontId="20" fillId="2" borderId="11" xfId="0" applyNumberFormat="1" applyFont="1" applyFill="1" applyBorder="1" applyAlignment="1">
      <alignment horizontal="center" vertical="center" wrapText="1"/>
    </xf>
    <xf numFmtId="44" fontId="20" fillId="2" borderId="12" xfId="0" applyNumberFormat="1" applyFont="1" applyFill="1" applyBorder="1" applyAlignment="1">
      <alignment horizontal="center" vertical="center" wrapText="1"/>
    </xf>
    <xf numFmtId="44" fontId="20" fillId="2" borderId="13" xfId="0" applyNumberFormat="1" applyFont="1" applyFill="1" applyBorder="1" applyAlignment="1">
      <alignment horizontal="center" vertical="center" wrapText="1"/>
    </xf>
    <xf numFmtId="0" fontId="1" fillId="6" borderId="11" xfId="0" applyFont="1" applyFill="1" applyBorder="1" applyAlignment="1">
      <alignment horizontal="center" vertical="center" wrapText="1"/>
    </xf>
    <xf numFmtId="0" fontId="1" fillId="7" borderId="11" xfId="0" applyFont="1" applyFill="1" applyBorder="1" applyAlignment="1">
      <alignment horizontal="center" vertical="center" wrapText="1"/>
    </xf>
    <xf numFmtId="0" fontId="11" fillId="6" borderId="11" xfId="0" applyFont="1" applyFill="1" applyBorder="1" applyAlignment="1">
      <alignment horizontal="center" vertical="center" wrapText="1"/>
    </xf>
    <xf numFmtId="0" fontId="1" fillId="7" borderId="12" xfId="0" applyFont="1" applyFill="1" applyBorder="1" applyAlignment="1">
      <alignment horizontal="center" vertical="center" wrapText="1"/>
    </xf>
    <xf numFmtId="0" fontId="1" fillId="7" borderId="13" xfId="0" applyFont="1" applyFill="1" applyBorder="1" applyAlignment="1">
      <alignment horizontal="center" vertical="center" wrapText="1"/>
    </xf>
    <xf numFmtId="0" fontId="1" fillId="6" borderId="12" xfId="0" applyFont="1" applyFill="1" applyBorder="1" applyAlignment="1">
      <alignment horizontal="center" vertical="center" wrapText="1"/>
    </xf>
    <xf numFmtId="44" fontId="20" fillId="2" borderId="0" xfId="0" applyNumberFormat="1" applyFont="1" applyFill="1" applyBorder="1"/>
    <xf numFmtId="44" fontId="22" fillId="0" borderId="1" xfId="0" applyNumberFormat="1" applyFont="1" applyBorder="1" applyAlignment="1">
      <alignment horizontal="left" vertical="center" wrapText="1"/>
    </xf>
  </cellXfs>
  <cellStyles count="3">
    <cellStyle name="Hyperlink" xfId="1" builtinId="8"/>
    <cellStyle name="Normal" xfId="0" builtinId="0"/>
    <cellStyle name="Percent" xfId="2" builtinId="5"/>
  </cellStyles>
  <dxfs count="10">
    <dxf>
      <fill>
        <patternFill>
          <bgColor theme="0" tint="-4.9989318521683403E-2"/>
        </patternFill>
      </fill>
    </dxf>
    <dxf>
      <font>
        <color rgb="FF9C0006"/>
      </font>
      <fill>
        <patternFill>
          <bgColor rgb="FFFFC7CE"/>
        </patternFill>
      </fill>
    </dxf>
    <dxf>
      <font>
        <color auto="1"/>
      </font>
      <fill>
        <patternFill>
          <bgColor rgb="FFFDE7E7"/>
        </patternFill>
      </fill>
    </dxf>
    <dxf>
      <fill>
        <patternFill>
          <bgColor theme="0" tint="-4.9989318521683403E-2"/>
        </patternFill>
      </fill>
    </dxf>
    <dxf>
      <font>
        <color rgb="FF9C0006"/>
      </font>
      <fill>
        <patternFill>
          <bgColor rgb="FFFFC7CE"/>
        </patternFill>
      </fill>
    </dxf>
    <dxf>
      <font>
        <color auto="1"/>
      </font>
      <fill>
        <patternFill>
          <bgColor rgb="FFFDE7E7"/>
        </patternFill>
      </fill>
    </dxf>
    <dxf>
      <font>
        <color auto="1"/>
      </font>
      <fill>
        <patternFill>
          <bgColor rgb="FFFDE7E7"/>
        </patternFill>
      </fill>
    </dxf>
    <dxf>
      <font>
        <color theme="0"/>
      </font>
      <fill>
        <patternFill>
          <bgColor theme="1" tint="0.14996795556505021"/>
        </patternFill>
      </fill>
      <border>
        <left style="thin">
          <color auto="1"/>
        </left>
        <right style="thin">
          <color auto="1"/>
        </right>
        <top style="thin">
          <color auto="1"/>
        </top>
        <bottom style="thin">
          <color auto="1"/>
        </bottom>
        <vertical/>
        <horizontal/>
      </border>
    </dxf>
    <dxf>
      <font>
        <color theme="1" tint="0.499984740745262"/>
      </font>
      <fill>
        <patternFill>
          <bgColor theme="1" tint="0.34998626667073579"/>
        </patternFill>
      </fill>
      <border>
        <left style="thin">
          <color auto="1"/>
        </left>
        <right style="thin">
          <color auto="1"/>
        </right>
        <top style="thin">
          <color auto="1"/>
        </top>
        <bottom style="thin">
          <color auto="1"/>
        </bottom>
        <vertical/>
        <horizontal/>
      </border>
    </dxf>
    <dxf>
      <font>
        <color rgb="FF9C0006"/>
      </font>
      <fill>
        <patternFill>
          <bgColor rgb="FFFFC7CE"/>
        </patternFill>
      </fill>
    </dxf>
  </dxfs>
  <tableStyles count="0" defaultTableStyle="TableStyleMedium2" defaultPivotStyle="PivotStyleLight16"/>
  <colors>
    <mruColors>
      <color rgb="FF008000"/>
      <color rgb="FFDFC8C7"/>
      <color rgb="FFFF7C80"/>
      <color rgb="FFFDE7E7"/>
      <color rgb="FF653131"/>
      <color rgb="FF361A1A"/>
      <color rgb="FF562A2A"/>
      <color rgb="FF800000"/>
      <color rgb="FF7E7878"/>
      <color rgb="FFE2747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61AF17-2E79-4844-8102-A051FF65B7F3}">
  <dimension ref="A1:V76"/>
  <sheetViews>
    <sheetView showGridLines="0" workbookViewId="0">
      <pane ySplit="1" topLeftCell="A54" activePane="bottomLeft" state="frozen"/>
      <selection pane="bottomLeft" activeCell="C24" sqref="C24"/>
    </sheetView>
  </sheetViews>
  <sheetFormatPr defaultColWidth="8.81640625" defaultRowHeight="15.5" x14ac:dyDescent="0.35"/>
  <cols>
    <col min="1" max="1" width="43.1796875" style="11" customWidth="1"/>
    <col min="2" max="4" width="37.1796875" style="70" customWidth="1"/>
    <col min="5" max="5" width="18.453125" style="8" customWidth="1"/>
    <col min="6" max="21" width="8.81640625" style="8"/>
    <col min="22" max="22" width="15.7265625" style="8" bestFit="1" customWidth="1"/>
    <col min="23" max="16384" width="8.81640625" style="8"/>
  </cols>
  <sheetData>
    <row r="1" spans="1:22" ht="14.15" customHeight="1" x14ac:dyDescent="0.3">
      <c r="A1" s="71" t="s">
        <v>0</v>
      </c>
      <c r="B1" s="5" t="s">
        <v>1</v>
      </c>
      <c r="C1" s="5" t="s">
        <v>2</v>
      </c>
      <c r="D1" s="6" t="s">
        <v>3</v>
      </c>
      <c r="E1" s="7"/>
      <c r="F1" s="7"/>
      <c r="G1" s="7"/>
      <c r="H1" s="7"/>
      <c r="I1" s="7"/>
      <c r="J1" s="7"/>
      <c r="K1" s="7"/>
      <c r="L1" s="7"/>
      <c r="M1" s="7"/>
      <c r="N1" s="7"/>
      <c r="O1" s="7"/>
      <c r="P1" s="7"/>
      <c r="Q1" s="7"/>
      <c r="R1" s="7"/>
      <c r="S1" s="7"/>
      <c r="T1" s="7"/>
      <c r="U1" s="7"/>
      <c r="V1" s="7"/>
    </row>
    <row r="2" spans="1:22" ht="14.15" customHeight="1" x14ac:dyDescent="0.3">
      <c r="A2" s="30" t="s">
        <v>4</v>
      </c>
      <c r="B2" s="50"/>
      <c r="C2" s="50"/>
      <c r="D2" s="51"/>
    </row>
    <row r="3" spans="1:22" ht="14.15" customHeight="1" x14ac:dyDescent="0.4">
      <c r="A3" s="72" t="s">
        <v>5</v>
      </c>
      <c r="B3" s="52">
        <f>SUMIF('Detailed Ledger'!$B:$B,'Summarized Ledger'!A3,'Detailed Ledger'!$H:$H)</f>
        <v>1003</v>
      </c>
      <c r="C3" s="52">
        <f>SUMIF('Detailed Ledger'!$B$2:$B$1048576,'Summarized Ledger'!A3,'Detailed Ledger'!$I$2:$I$1048576)</f>
        <v>0</v>
      </c>
      <c r="D3" s="53">
        <f>SUMIF('Detailed Ledger'!$B$2:$B$1048576,'Summarized Ledger'!A3,'Detailed Ledger'!$J$2:$J$1048576)</f>
        <v>1003</v>
      </c>
      <c r="F3" s="12"/>
      <c r="G3" s="12"/>
      <c r="H3" s="12"/>
      <c r="I3" s="12"/>
      <c r="J3" s="12"/>
      <c r="K3" s="12"/>
      <c r="L3" s="12"/>
      <c r="M3" s="48"/>
    </row>
    <row r="4" spans="1:22" ht="14.15" customHeight="1" x14ac:dyDescent="0.4">
      <c r="A4" s="73" t="s">
        <v>6</v>
      </c>
      <c r="B4" s="54">
        <f>SUMIF('Detailed Ledger'!$B:$B,'Summarized Ledger'!A4,'Detailed Ledger'!$H:$H)</f>
        <v>3375</v>
      </c>
      <c r="C4" s="54">
        <f>SUMIF('Detailed Ledger'!$B$2:$B$1048576,'Summarized Ledger'!A4,'Detailed Ledger'!$I$2:$I$1048576)</f>
        <v>0</v>
      </c>
      <c r="D4" s="55">
        <f>SUMIF('Detailed Ledger'!$B$2:$B$1048576,'Summarized Ledger'!A4,'Detailed Ledger'!$J$2:$J$1048576)</f>
        <v>3375</v>
      </c>
      <c r="F4" s="12"/>
      <c r="G4" s="12"/>
      <c r="H4" s="12"/>
      <c r="I4" s="12"/>
      <c r="J4" s="12"/>
      <c r="K4" s="12"/>
      <c r="L4" s="12"/>
      <c r="M4" s="48"/>
    </row>
    <row r="5" spans="1:22" ht="14.15" customHeight="1" x14ac:dyDescent="0.4">
      <c r="A5" s="73" t="s">
        <v>7</v>
      </c>
      <c r="B5" s="54">
        <f>SUMIF('Detailed Ledger'!$B:$B,'Summarized Ledger'!A5,'Detailed Ledger'!$H:$H)</f>
        <v>8337.34</v>
      </c>
      <c r="C5" s="54">
        <f>SUMIF('Detailed Ledger'!$B$2:$B$1048576,'Summarized Ledger'!A5,'Detailed Ledger'!$I$2:$I$1048576)</f>
        <v>0</v>
      </c>
      <c r="D5" s="55">
        <f>SUMIF('Detailed Ledger'!$B$2:$B$1048576,'Summarized Ledger'!A5,'Detailed Ledger'!$J$2:$J$1048576)</f>
        <v>8337.34</v>
      </c>
      <c r="F5" s="12"/>
      <c r="G5" s="12"/>
      <c r="H5" s="12"/>
      <c r="I5" s="12"/>
      <c r="J5" s="12"/>
      <c r="K5" s="12"/>
      <c r="L5" s="12"/>
      <c r="M5" s="48"/>
    </row>
    <row r="6" spans="1:22" ht="14.15" customHeight="1" x14ac:dyDescent="0.3">
      <c r="A6" s="73" t="s">
        <v>8</v>
      </c>
      <c r="B6" s="54">
        <f>SUMIF('Detailed Ledger'!$B:$B,'Summarized Ledger'!A6,'Detailed Ledger'!$H:$H)</f>
        <v>543</v>
      </c>
      <c r="C6" s="54">
        <f>SUMIF('Detailed Ledger'!$B$2:$B$1048576,'Summarized Ledger'!A6,'Detailed Ledger'!$I$2:$I$1048576)</f>
        <v>0</v>
      </c>
      <c r="D6" s="55">
        <f>SUMIF('Detailed Ledger'!$B$2:$B$1048576,'Summarized Ledger'!A6,'Detailed Ledger'!$J$2:$J$1048576)</f>
        <v>543</v>
      </c>
      <c r="F6" s="48"/>
      <c r="G6" s="48"/>
      <c r="H6" s="48"/>
      <c r="I6" s="48"/>
      <c r="J6" s="48"/>
      <c r="K6" s="48"/>
      <c r="L6" s="48"/>
      <c r="M6" s="48"/>
    </row>
    <row r="7" spans="1:22" ht="14.15" customHeight="1" x14ac:dyDescent="0.3">
      <c r="A7" s="73" t="s">
        <v>9</v>
      </c>
      <c r="B7" s="54">
        <f>SUMIF('Detailed Ledger'!$B:$B,'Summarized Ledger'!A7,'Detailed Ledger'!$H:$H)</f>
        <v>705</v>
      </c>
      <c r="C7" s="54">
        <f>SUMIF('Detailed Ledger'!$B$2:$B$1048576,'Summarized Ledger'!A7,'Detailed Ledger'!$I$2:$I$1048576)</f>
        <v>0</v>
      </c>
      <c r="D7" s="55">
        <f>SUMIF('Detailed Ledger'!$B$2:$B$1048576,'Summarized Ledger'!A7,'Detailed Ledger'!$J$2:$J$1048576)</f>
        <v>705</v>
      </c>
    </row>
    <row r="8" spans="1:22" ht="14.15" customHeight="1" x14ac:dyDescent="0.3">
      <c r="A8" s="73" t="s">
        <v>10</v>
      </c>
      <c r="B8" s="54">
        <f>SUMIF('Detailed Ledger'!$B:$B,'Summarized Ledger'!A8,'Detailed Ledger'!$H:$H)</f>
        <v>495.19</v>
      </c>
      <c r="C8" s="54">
        <f>SUMIF('Detailed Ledger'!$B$2:$B$1048576,'Summarized Ledger'!A8,'Detailed Ledger'!$I$2:$I$1048576)</f>
        <v>0</v>
      </c>
      <c r="D8" s="55">
        <f>SUMIF('Detailed Ledger'!$B$2:$B$1048576,'Summarized Ledger'!A8,'Detailed Ledger'!$J$2:$J$1048576)</f>
        <v>495.19</v>
      </c>
    </row>
    <row r="9" spans="1:22" ht="14.15" customHeight="1" x14ac:dyDescent="0.3">
      <c r="A9" s="74" t="s">
        <v>11</v>
      </c>
      <c r="B9" s="56">
        <f>SUMIF('Detailed Ledger'!$B:$B,'Summarized Ledger'!A9,'Detailed Ledger'!$H:$H)</f>
        <v>975</v>
      </c>
      <c r="C9" s="56">
        <f>SUMIF('Detailed Ledger'!$B$2:$B$1048576,'Summarized Ledger'!A9,'Detailed Ledger'!$I$2:$I$1048576)</f>
        <v>0</v>
      </c>
      <c r="D9" s="57">
        <f>SUMIF('Detailed Ledger'!$B$2:$B$1048576,'Summarized Ledger'!A9,'Detailed Ledger'!$J$2:$J$1048576)</f>
        <v>975</v>
      </c>
    </row>
    <row r="10" spans="1:22" ht="14.15" customHeight="1" x14ac:dyDescent="0.3">
      <c r="A10" s="75" t="s">
        <v>12</v>
      </c>
      <c r="B10" s="58">
        <f>SUM(B3:B9)</f>
        <v>15433.53</v>
      </c>
      <c r="C10" s="59">
        <f t="shared" ref="C10:D10" si="0">SUM(C3:C9)</f>
        <v>0</v>
      </c>
      <c r="D10" s="60">
        <f t="shared" si="0"/>
        <v>15433.53</v>
      </c>
    </row>
    <row r="11" spans="1:22" ht="14.15" customHeight="1" x14ac:dyDescent="0.35">
      <c r="A11" s="76"/>
      <c r="B11" s="61"/>
      <c r="C11" s="61"/>
      <c r="D11" s="62"/>
    </row>
    <row r="12" spans="1:22" ht="14.15" customHeight="1" x14ac:dyDescent="0.3">
      <c r="A12" s="77" t="s">
        <v>13</v>
      </c>
      <c r="B12" s="63"/>
      <c r="C12" s="63"/>
      <c r="D12" s="64"/>
      <c r="V12" s="8">
        <f>612500/V18</f>
        <v>0.42032924990615506</v>
      </c>
    </row>
    <row r="13" spans="1:22" ht="14.15" customHeight="1" x14ac:dyDescent="0.3">
      <c r="A13" s="78" t="s">
        <v>14</v>
      </c>
      <c r="B13" s="52">
        <f>SUMIF('Detailed Ledger'!$B:$B,'Summarized Ledger'!A13,'Detailed Ledger'!$H:$H)</f>
        <v>600</v>
      </c>
      <c r="C13" s="52">
        <f>SUMIF('Detailed Ledger'!$B$2:$B$1048576,'Summarized Ledger'!A13,'Detailed Ledger'!$I$2:$I$1048576)</f>
        <v>0</v>
      </c>
      <c r="D13" s="53">
        <f>SUMIF('Detailed Ledger'!$B$2:$B$1048576,'Summarized Ledger'!A13,'Detailed Ledger'!$J$2:$J$1048576)</f>
        <v>600</v>
      </c>
      <c r="V13" s="8">
        <f>233352/V18</f>
        <v>0.16013823856996098</v>
      </c>
    </row>
    <row r="14" spans="1:22" ht="14.15" customHeight="1" x14ac:dyDescent="0.3">
      <c r="A14" s="79" t="s">
        <v>15</v>
      </c>
      <c r="B14" s="54">
        <f>SUMIF('Detailed Ledger'!$B:$B,'Summarized Ledger'!A14,'Detailed Ledger'!$H:$H)</f>
        <v>1450</v>
      </c>
      <c r="C14" s="54">
        <f>SUMIF('Detailed Ledger'!$B$2:$B$1048576,'Summarized Ledger'!A14,'Detailed Ledger'!$I$2:$I$1048576)</f>
        <v>0</v>
      </c>
      <c r="D14" s="55">
        <f>SUMIF('Detailed Ledger'!$B$2:$B$1048576,'Summarized Ledger'!A14,'Detailed Ledger'!$J$2:$J$1048576)</f>
        <v>1450</v>
      </c>
      <c r="V14" s="8">
        <f>106345/V18</f>
        <v>7.2979451561257236E-2</v>
      </c>
    </row>
    <row r="15" spans="1:22" ht="14.15" customHeight="1" x14ac:dyDescent="0.3">
      <c r="A15" s="79" t="s">
        <v>16</v>
      </c>
      <c r="B15" s="54">
        <f>SUMIF('Detailed Ledger'!$B:$B,'Summarized Ledger'!A15,'Detailed Ledger'!$H:$H)</f>
        <v>10025</v>
      </c>
      <c r="C15" s="54">
        <f>SUMIF('Detailed Ledger'!$B$2:$B$1048576,'Summarized Ledger'!A15,'Detailed Ledger'!$I$2:$I$1048576)</f>
        <v>0</v>
      </c>
      <c r="D15" s="55">
        <f>SUMIF('Detailed Ledger'!$B$2:$B$1048576,'Summarized Ledger'!A15,'Detailed Ledger'!$J$2:$J$1048576)</f>
        <v>10025</v>
      </c>
    </row>
    <row r="16" spans="1:22" ht="14.15" customHeight="1" x14ac:dyDescent="0.3">
      <c r="A16" s="78" t="s">
        <v>17</v>
      </c>
      <c r="B16" s="52">
        <f>SUMIF('Detailed Ledger'!$B:$B,'Summarized Ledger'!A16,'Detailed Ledger'!$H:$H)</f>
        <v>1000</v>
      </c>
      <c r="C16" s="52">
        <f>SUMIF('Detailed Ledger'!$B$2:$B$1048576,'Summarized Ledger'!A16,'Detailed Ledger'!$I$2:$I$1048576)</f>
        <v>0</v>
      </c>
      <c r="D16" s="53">
        <f>SUMIF('Detailed Ledger'!$B$2:$B$1048576,'Summarized Ledger'!A16,'Detailed Ledger'!$J$2:$J$1048576)</f>
        <v>1000</v>
      </c>
    </row>
    <row r="17" spans="1:22" ht="14.15" customHeight="1" x14ac:dyDescent="0.3">
      <c r="A17" s="75" t="s">
        <v>12</v>
      </c>
      <c r="B17" s="65">
        <f>SUM(B13:B16)</f>
        <v>13075</v>
      </c>
      <c r="C17" s="59">
        <f t="shared" ref="C17:D17" si="1">SUM(C13:C16)</f>
        <v>0</v>
      </c>
      <c r="D17" s="60">
        <f t="shared" si="1"/>
        <v>13075</v>
      </c>
    </row>
    <row r="18" spans="1:22" s="9" customFormat="1" ht="14.15" customHeight="1" x14ac:dyDescent="0.3">
      <c r="A18" s="80"/>
      <c r="B18" s="66"/>
      <c r="C18" s="66"/>
      <c r="D18" s="67"/>
      <c r="V18" s="9">
        <f>612500+233352+106345+104874+90000+72903+72000+65000+51000+49217</f>
        <v>1457191</v>
      </c>
    </row>
    <row r="19" spans="1:22" ht="14.15" customHeight="1" x14ac:dyDescent="0.3">
      <c r="A19" s="77" t="s">
        <v>18</v>
      </c>
      <c r="B19" s="63"/>
      <c r="C19" s="63"/>
      <c r="D19" s="64"/>
    </row>
    <row r="20" spans="1:22" s="4" customFormat="1" ht="14.15" customHeight="1" x14ac:dyDescent="0.3">
      <c r="A20" s="78" t="s">
        <v>19</v>
      </c>
      <c r="B20" s="52">
        <f>SUMIF('Detailed Ledger'!$B:$B,'Summarized Ledger'!A20,'Detailed Ledger'!$H:$H)</f>
        <v>0</v>
      </c>
      <c r="C20" s="52">
        <f>SUMIF('Detailed Ledger'!$B$2:$B$1048576,'Summarized Ledger'!A20,'Detailed Ledger'!$I$2:$I$1048576)</f>
        <v>0</v>
      </c>
      <c r="D20" s="53">
        <f>SUMIF('Detailed Ledger'!$B$2:$B$1048576,'Summarized Ledger'!A20,'Detailed Ledger'!$J$2:$J$1048576)</f>
        <v>0</v>
      </c>
    </row>
    <row r="21" spans="1:22" s="4" customFormat="1" ht="14.15" customHeight="1" x14ac:dyDescent="0.3">
      <c r="A21" s="79" t="s">
        <v>20</v>
      </c>
      <c r="B21" s="54">
        <f>SUMIF('Detailed Ledger'!$B:$B,'Summarized Ledger'!A21,'Detailed Ledger'!$H:$H)</f>
        <v>291.65999999999997</v>
      </c>
      <c r="C21" s="54">
        <f>SUMIF('Detailed Ledger'!$B$2:$B$1048576,'Summarized Ledger'!A21,'Detailed Ledger'!$I$2:$I$1048576)</f>
        <v>0</v>
      </c>
      <c r="D21" s="55">
        <f>SUMIF('Detailed Ledger'!$B$2:$B$1048576,'Summarized Ledger'!A21,'Detailed Ledger'!$J$2:$J$1048576)</f>
        <v>291.65999999999997</v>
      </c>
    </row>
    <row r="22" spans="1:22" s="4" customFormat="1" ht="14.15" customHeight="1" x14ac:dyDescent="0.3">
      <c r="A22" s="79" t="s">
        <v>21</v>
      </c>
      <c r="B22" s="54">
        <f>SUMIF('Detailed Ledger'!$B:$B,'Summarized Ledger'!A22,'Detailed Ledger'!$H:$H)</f>
        <v>0</v>
      </c>
      <c r="C22" s="54">
        <f>SUMIF('Detailed Ledger'!$B$2:$B$1048576,'Summarized Ledger'!A22,'Detailed Ledger'!$I$2:$I$1048576)</f>
        <v>0</v>
      </c>
      <c r="D22" s="55">
        <f>SUMIF('Detailed Ledger'!$B:$B,'Summarized Ledger'!C22,'Detailed Ledger'!$H:$H)</f>
        <v>0</v>
      </c>
    </row>
    <row r="23" spans="1:22" s="4" customFormat="1" ht="14.15" customHeight="1" x14ac:dyDescent="0.3">
      <c r="A23" s="79" t="s">
        <v>22</v>
      </c>
      <c r="B23" s="54">
        <f>SUMIF('Detailed Ledger'!$B:$B,'Summarized Ledger'!A23,'Detailed Ledger'!$H:$H)</f>
        <v>2000</v>
      </c>
      <c r="C23" s="54">
        <f>SUMIF('Detailed Ledger'!$B$2:$B$1048576,'Summarized Ledger'!A23,'Detailed Ledger'!$I$2:$I$1048576)</f>
        <v>0</v>
      </c>
      <c r="D23" s="107">
        <f>SUMIF('Detailed Ledger'!$B$2:$B$1048576,'Summarized Ledger'!A23,'Detailed Ledger'!$J$2:$J$1048576)</f>
        <v>2000</v>
      </c>
      <c r="E23" s="96" t="s">
        <v>803</v>
      </c>
    </row>
    <row r="24" spans="1:22" s="4" customFormat="1" ht="14.15" customHeight="1" x14ac:dyDescent="0.3">
      <c r="A24" s="81" t="s">
        <v>23</v>
      </c>
      <c r="B24" s="52">
        <f>SUMIF('Detailed Ledger'!$B:$B,'Summarized Ledger'!A24,'Detailed Ledger'!$H:$H)</f>
        <v>10875.26</v>
      </c>
      <c r="C24" s="52">
        <f>SUMIF('Detailed Ledger'!$B$2:$B$1048576,'Summarized Ledger'!A24,'Detailed Ledger'!$I$2:$I$1048576)</f>
        <v>0</v>
      </c>
      <c r="D24" s="53">
        <f>SUMIF('Detailed Ledger'!$B$2:$B$1048576,'Summarized Ledger'!A24,'Detailed Ledger'!$J$2:$J$1048576)</f>
        <v>10875.26</v>
      </c>
    </row>
    <row r="25" spans="1:22" s="4" customFormat="1" ht="14.15" customHeight="1" x14ac:dyDescent="0.3">
      <c r="A25" s="82" t="s">
        <v>12</v>
      </c>
      <c r="B25" s="65">
        <f>SUM(B20:B24)</f>
        <v>13166.92</v>
      </c>
      <c r="C25" s="65">
        <f>SUM(C20:C24)</f>
        <v>0</v>
      </c>
      <c r="D25" s="69">
        <f>SUM(D20:D24)</f>
        <v>13166.92</v>
      </c>
    </row>
    <row r="26" spans="1:22" ht="14.15" customHeight="1" x14ac:dyDescent="0.3">
      <c r="A26" s="83"/>
      <c r="B26" s="68"/>
      <c r="C26" s="68"/>
      <c r="D26" s="49"/>
    </row>
    <row r="27" spans="1:22" ht="14.15" customHeight="1" x14ac:dyDescent="0.3">
      <c r="A27" s="77" t="s">
        <v>24</v>
      </c>
      <c r="B27" s="63"/>
      <c r="C27" s="63"/>
      <c r="D27" s="64"/>
    </row>
    <row r="28" spans="1:22" ht="14.15" customHeight="1" x14ac:dyDescent="0.3">
      <c r="A28" s="78" t="s">
        <v>25</v>
      </c>
      <c r="B28" s="52">
        <f>SUMIF('Detailed Ledger'!$B:$B,'Summarized Ledger'!A28,'Detailed Ledger'!$H:$H)</f>
        <v>102</v>
      </c>
      <c r="C28" s="52">
        <f>SUMIF('Detailed Ledger'!$B$2:$B$1048576,'Summarized Ledger'!A28,'Detailed Ledger'!$I$2:$I$1048576)</f>
        <v>0</v>
      </c>
      <c r="D28" s="53">
        <f>SUMIF('Detailed Ledger'!$B$2:$B$1048576,'Summarized Ledger'!A28,'Detailed Ledger'!$J$2:$J$1048576)</f>
        <v>102</v>
      </c>
    </row>
    <row r="29" spans="1:22" ht="14.15" customHeight="1" x14ac:dyDescent="0.3">
      <c r="A29" s="79" t="s">
        <v>26</v>
      </c>
      <c r="B29" s="54">
        <f>SUMIF('Detailed Ledger'!$B:$B,'Summarized Ledger'!A29,'Detailed Ledger'!$H:$H)</f>
        <v>1001</v>
      </c>
      <c r="C29" s="54">
        <f>SUMIF('Detailed Ledger'!$B$2:$B$1048576,'Summarized Ledger'!A29,'Detailed Ledger'!$I$2:$I$1048576)</f>
        <v>0</v>
      </c>
      <c r="D29" s="55">
        <f>SUMIF('Detailed Ledger'!$B$2:$B$306,A29,'Detailed Ledger'!$J$2:$J$1048576)</f>
        <v>1001</v>
      </c>
    </row>
    <row r="30" spans="1:22" ht="14.15" customHeight="1" x14ac:dyDescent="0.3">
      <c r="A30" s="79" t="s">
        <v>27</v>
      </c>
      <c r="B30" s="54">
        <f>SUMIF('Detailed Ledger'!B:B,'Summarized Ledger'!A30,'Detailed Ledger'!H:H)</f>
        <v>815</v>
      </c>
      <c r="C30" s="54">
        <f>SUMIF('Detailed Ledger'!$B$2:$B$1048576,'Summarized Ledger'!A30,'Detailed Ledger'!$I$2:$I$1048576)</f>
        <v>0</v>
      </c>
      <c r="D30" s="55">
        <f>SUMIF('Detailed Ledger'!$B$2:$B$1048576,'Summarized Ledger'!A30,'Detailed Ledger'!$J$2:$J$1048576)</f>
        <v>815</v>
      </c>
    </row>
    <row r="31" spans="1:22" ht="14.15" customHeight="1" x14ac:dyDescent="0.3">
      <c r="A31" s="79" t="s">
        <v>28</v>
      </c>
      <c r="B31" s="54">
        <f>SUMIF('Detailed Ledger'!B:B,'Summarized Ledger'!A31,'Detailed Ledger'!H:H)</f>
        <v>150</v>
      </c>
      <c r="C31" s="54">
        <f>SUMIF('Detailed Ledger'!$B$2:$B$1048576,'Summarized Ledger'!A31,'Detailed Ledger'!$I$2:$I$1048576)</f>
        <v>0</v>
      </c>
      <c r="D31" s="55">
        <f>SUMIF('Detailed Ledger'!$B$2:$B$1048576,'Summarized Ledger'!A31,'Detailed Ledger'!$J$2:$J$1048576)</f>
        <v>150</v>
      </c>
    </row>
    <row r="32" spans="1:22" ht="14.15" customHeight="1" x14ac:dyDescent="0.3">
      <c r="A32" s="79" t="s">
        <v>29</v>
      </c>
      <c r="B32" s="54">
        <f>SUMIF('Detailed Ledger'!B:B,'Summarized Ledger'!A32,'Detailed Ledger'!H:H)</f>
        <v>0</v>
      </c>
      <c r="C32" s="54">
        <f>SUMIF('Detailed Ledger'!$B$2:$B$1048576,'Summarized Ledger'!A32,'Detailed Ledger'!$I$2:$I$1048576)</f>
        <v>0</v>
      </c>
      <c r="D32" s="55">
        <f>SUMIF('Detailed Ledger'!$B$2:$B$1048576,'Summarized Ledger'!A32,'Detailed Ledger'!$J$2:$J$1048576)</f>
        <v>0</v>
      </c>
    </row>
    <row r="33" spans="1:4" ht="14.15" customHeight="1" x14ac:dyDescent="0.3">
      <c r="A33" s="79" t="s">
        <v>30</v>
      </c>
      <c r="B33" s="54">
        <f>SUMIF('Detailed Ledger'!$B:$B,'Summarized Ledger'!A33,'Detailed Ledger'!$H:$H)</f>
        <v>0</v>
      </c>
      <c r="C33" s="54">
        <f>SUMIF('Detailed Ledger'!$B$2:$B$1048576,'Summarized Ledger'!A33,'Detailed Ledger'!$I$2:$I$1048576)</f>
        <v>0</v>
      </c>
      <c r="D33" s="55">
        <f>SUMIF('Detailed Ledger'!$B$2:$B$1048576,'Summarized Ledger'!A33,'Detailed Ledger'!$J$2:$J$1048576)</f>
        <v>0</v>
      </c>
    </row>
    <row r="34" spans="1:4" ht="14.15" customHeight="1" x14ac:dyDescent="0.3">
      <c r="A34" s="79" t="s">
        <v>31</v>
      </c>
      <c r="B34" s="54">
        <f>SUMIF('Detailed Ledger'!$B:$B,'Summarized Ledger'!A34,'Detailed Ledger'!$H:$H)</f>
        <v>530</v>
      </c>
      <c r="C34" s="54">
        <f>SUMIF('Detailed Ledger'!$B$2:$B$1048576,'Summarized Ledger'!A34,'Detailed Ledger'!$I$2:$I$1048576)</f>
        <v>0</v>
      </c>
      <c r="D34" s="55">
        <f>SUMIF('Detailed Ledger'!$B$2:$B$1048576,'Summarized Ledger'!A34,'Detailed Ledger'!$J$2:$J$1048576)</f>
        <v>530</v>
      </c>
    </row>
    <row r="35" spans="1:4" ht="14.15" customHeight="1" x14ac:dyDescent="0.3">
      <c r="A35" s="79" t="s">
        <v>32</v>
      </c>
      <c r="B35" s="54">
        <f>SUMIF('Detailed Ledger'!$B:$B,'Summarized Ledger'!A35,'Detailed Ledger'!$H:$H)</f>
        <v>746.8</v>
      </c>
      <c r="C35" s="54">
        <f>SUMIF('Detailed Ledger'!$B$2:$B$1048576,'Summarized Ledger'!A35,'Detailed Ledger'!$I$2:$I$1048576)</f>
        <v>0</v>
      </c>
      <c r="D35" s="55">
        <f>SUMIF('Detailed Ledger'!$B$2:$B$1048576,'Summarized Ledger'!A35,'Detailed Ledger'!$J$2:$J$1048576)</f>
        <v>746.8</v>
      </c>
    </row>
    <row r="36" spans="1:4" ht="14.15" customHeight="1" x14ac:dyDescent="0.3">
      <c r="A36" s="79" t="s">
        <v>33</v>
      </c>
      <c r="B36" s="54">
        <f>SUMIF('Detailed Ledger'!$B:$B,'Summarized Ledger'!A36,'Detailed Ledger'!$H:$H)</f>
        <v>497.20000000000005</v>
      </c>
      <c r="C36" s="54">
        <f>SUMIF('Detailed Ledger'!$B$2:$B$1048576,'Summarized Ledger'!A36,'Detailed Ledger'!$I$2:$I$1048576)</f>
        <v>0</v>
      </c>
      <c r="D36" s="55">
        <f>SUMIF('Detailed Ledger'!$B$2:$B$1048576,'Summarized Ledger'!A36,'Detailed Ledger'!$J$2:$J$1048576)</f>
        <v>497.20000000000005</v>
      </c>
    </row>
    <row r="37" spans="1:4" ht="14.15" customHeight="1" x14ac:dyDescent="0.3">
      <c r="A37" s="79" t="s">
        <v>34</v>
      </c>
      <c r="B37" s="54">
        <f>SUMIF('Detailed Ledger'!$B:$B,'Summarized Ledger'!A37,'Detailed Ledger'!$H:$H)</f>
        <v>128.30000000000001</v>
      </c>
      <c r="C37" s="54">
        <f>SUMIF('Detailed Ledger'!$B$2:$B$1048576,'Summarized Ledger'!A37,'Detailed Ledger'!$I$2:$I$1048576)</f>
        <v>0</v>
      </c>
      <c r="D37" s="55">
        <f>SUMIF('Detailed Ledger'!$B$2:$B$1048576,'Summarized Ledger'!A37,'Detailed Ledger'!$J$2:$J$1048576)</f>
        <v>128.30000000000001</v>
      </c>
    </row>
    <row r="38" spans="1:4" ht="14.15" customHeight="1" x14ac:dyDescent="0.3">
      <c r="A38" s="79" t="s">
        <v>35</v>
      </c>
      <c r="B38" s="54">
        <f>SUMIF('Detailed Ledger'!$B:$B,'Summarized Ledger'!A38,'Detailed Ledger'!$H:$H)</f>
        <v>0</v>
      </c>
      <c r="C38" s="54">
        <f>SUMIF('Detailed Ledger'!$B$2:$B$1048576,'Summarized Ledger'!A38,'Detailed Ledger'!$I$2:$I$1048576)</f>
        <v>0</v>
      </c>
      <c r="D38" s="55">
        <f>SUMIF('Detailed Ledger'!$B$2:$B$1048576,'Summarized Ledger'!A38,'Detailed Ledger'!$J$2:$J$1048576)</f>
        <v>0</v>
      </c>
    </row>
    <row r="39" spans="1:4" ht="14.15" customHeight="1" x14ac:dyDescent="0.3">
      <c r="A39" s="79" t="s">
        <v>36</v>
      </c>
      <c r="B39" s="54">
        <f>SUMIF('Detailed Ledger'!$B:$B,'Summarized Ledger'!A39,'Detailed Ledger'!$H:$H)</f>
        <v>279.16000000000003</v>
      </c>
      <c r="C39" s="54">
        <f>SUMIF('Detailed Ledger'!$B$2:$B$1048576,'Summarized Ledger'!A39,'Detailed Ledger'!$I$2:$I$1048576)</f>
        <v>0</v>
      </c>
      <c r="D39" s="55">
        <f>SUMIF('Detailed Ledger'!$B$2:$B$1048576,'Summarized Ledger'!A39,'Detailed Ledger'!$J$2:$J$1048576)</f>
        <v>279.16000000000003</v>
      </c>
    </row>
    <row r="40" spans="1:4" ht="14.15" customHeight="1" x14ac:dyDescent="0.3">
      <c r="A40" s="79" t="s">
        <v>37</v>
      </c>
      <c r="B40" s="54">
        <f>SUMIF('Detailed Ledger'!$B:$B,'Summarized Ledger'!A40,'Detailed Ledger'!$H:$H)</f>
        <v>146.5</v>
      </c>
      <c r="C40" s="54">
        <f>SUMIF('Detailed Ledger'!$B$2:$B$1048576,'Summarized Ledger'!A40,'Detailed Ledger'!$I$2:$I$1048576)</f>
        <v>0</v>
      </c>
      <c r="D40" s="55">
        <f>SUMIF('Detailed Ledger'!$B$2:$B$1048576,'Summarized Ledger'!A40,'Detailed Ledger'!$J$2:$J$1048576)</f>
        <v>146.5</v>
      </c>
    </row>
    <row r="41" spans="1:4" ht="14.15" customHeight="1" x14ac:dyDescent="0.3">
      <c r="A41" s="79" t="s">
        <v>38</v>
      </c>
      <c r="B41" s="54">
        <f>SUMIF('Detailed Ledger'!$B:$B,'Summarized Ledger'!A41,'Detailed Ledger'!$H:$H)</f>
        <v>0</v>
      </c>
      <c r="C41" s="54">
        <f>SUMIF('Detailed Ledger'!$B$2:$B$1048576,'Summarized Ledger'!A41,'Detailed Ledger'!$I$2:$I$1048576)</f>
        <v>0</v>
      </c>
      <c r="D41" s="55">
        <f>SUMIF('Detailed Ledger'!$B$2:$B$1048576,'Summarized Ledger'!A41,'Detailed Ledger'!$J$2:$J$1048576)</f>
        <v>0</v>
      </c>
    </row>
    <row r="42" spans="1:4" ht="14.15" customHeight="1" x14ac:dyDescent="0.3">
      <c r="A42" s="79" t="s">
        <v>39</v>
      </c>
      <c r="B42" s="54">
        <f>SUMIF('Detailed Ledger'!$B:$B,'Summarized Ledger'!A42,'Detailed Ledger'!$H:$H)</f>
        <v>620</v>
      </c>
      <c r="C42" s="54">
        <f>SUMIF('Detailed Ledger'!$B$2:$B$1048576,'Summarized Ledger'!A42,'Detailed Ledger'!$I$2:$I$1048576)</f>
        <v>0</v>
      </c>
      <c r="D42" s="55">
        <f>SUMIF('Detailed Ledger'!$B$2:$B$1048576,'Summarized Ledger'!A42,'Detailed Ledger'!$J$2:$J$1048576)</f>
        <v>620</v>
      </c>
    </row>
    <row r="43" spans="1:4" ht="14.15" customHeight="1" x14ac:dyDescent="0.3">
      <c r="A43" s="79" t="s">
        <v>40</v>
      </c>
      <c r="B43" s="54">
        <f>SUMIF('Detailed Ledger'!$B:$B,'Summarized Ledger'!A43,'Detailed Ledger'!$H:$H)</f>
        <v>450</v>
      </c>
      <c r="C43" s="54">
        <f>SUMIF('Detailed Ledger'!$B$2:$B$1048576,'Summarized Ledger'!A43,'Detailed Ledger'!$I$2:$I$1048576)</f>
        <v>0</v>
      </c>
      <c r="D43" s="55">
        <f>SUMIF('Detailed Ledger'!$B$2:$B$1048576,'Summarized Ledger'!A43,'Detailed Ledger'!$J$2:$J$1048576)</f>
        <v>450</v>
      </c>
    </row>
    <row r="44" spans="1:4" ht="14.15" customHeight="1" x14ac:dyDescent="0.3">
      <c r="A44" s="79" t="s">
        <v>41</v>
      </c>
      <c r="B44" s="54">
        <f>SUMIF('Detailed Ledger'!$B:$B,'Summarized Ledger'!A44,'Detailed Ledger'!$H:$H)</f>
        <v>250</v>
      </c>
      <c r="C44" s="54">
        <f>SUMIF('Detailed Ledger'!$B$2:$B$1048576,'Summarized Ledger'!A44,'Detailed Ledger'!$I$2:$I$1048576)</f>
        <v>0</v>
      </c>
      <c r="D44" s="55">
        <f>SUMIF('Detailed Ledger'!$B$2:$B$1048576,'Summarized Ledger'!A44,'Detailed Ledger'!$J$2:$J$1048576)</f>
        <v>250</v>
      </c>
    </row>
    <row r="45" spans="1:4" ht="14.15" customHeight="1" x14ac:dyDescent="0.3">
      <c r="A45" s="79" t="s">
        <v>42</v>
      </c>
      <c r="B45" s="54">
        <f>SUMIF('Detailed Ledger'!$B:$B,'Summarized Ledger'!A45,'Detailed Ledger'!$H:$H)</f>
        <v>0</v>
      </c>
      <c r="C45" s="54">
        <f>SUMIF('Detailed Ledger'!$B$2:$B$1048576,'Summarized Ledger'!A45,'Detailed Ledger'!$I$2:$I$1048576)</f>
        <v>0</v>
      </c>
      <c r="D45" s="55">
        <f>SUMIF('Detailed Ledger'!$B$2:$B$1048576,'Summarized Ledger'!A45,'Detailed Ledger'!$J$2:$J$1048576)</f>
        <v>0</v>
      </c>
    </row>
    <row r="46" spans="1:4" ht="14.15" customHeight="1" x14ac:dyDescent="0.3">
      <c r="A46" s="79" t="s">
        <v>43</v>
      </c>
      <c r="B46" s="54">
        <f>SUMIF('Detailed Ledger'!$B:$B,'Summarized Ledger'!A46,'Detailed Ledger'!$H:$H)</f>
        <v>89.94</v>
      </c>
      <c r="C46" s="54">
        <f>SUMIF('Detailed Ledger'!$B$2:$B$1048576,'Summarized Ledger'!A46,'Detailed Ledger'!$I$2:$I$1048576)</f>
        <v>0</v>
      </c>
      <c r="D46" s="55">
        <f>SUMIF('Detailed Ledger'!$B$2:$B$1048576,'Summarized Ledger'!A46,'Detailed Ledger'!$J$2:$J$1048576)</f>
        <v>89.94</v>
      </c>
    </row>
    <row r="47" spans="1:4" ht="14.15" customHeight="1" x14ac:dyDescent="0.3">
      <c r="A47" s="79" t="s">
        <v>44</v>
      </c>
      <c r="B47" s="54">
        <f>SUMIF('Detailed Ledger'!$B:$B,'Summarized Ledger'!A47,'Detailed Ledger'!$H:$H)</f>
        <v>200</v>
      </c>
      <c r="C47" s="54">
        <f>SUMIF('Detailed Ledger'!$B$2:$B$1048576,'Summarized Ledger'!A47,'Detailed Ledger'!$I$2:$I$1048576)</f>
        <v>0</v>
      </c>
      <c r="D47" s="55">
        <f>SUMIF('Detailed Ledger'!$B$2:$B$1048576,'Summarized Ledger'!A47,'Detailed Ledger'!$J$2:$J$1048576)</f>
        <v>200</v>
      </c>
    </row>
    <row r="48" spans="1:4" ht="14.15" customHeight="1" x14ac:dyDescent="0.3">
      <c r="A48" s="79" t="s">
        <v>45</v>
      </c>
      <c r="B48" s="54">
        <f>SUMIF('Detailed Ledger'!$B:$B,'Summarized Ledger'!A48,'Detailed Ledger'!$H:$H)</f>
        <v>0</v>
      </c>
      <c r="C48" s="54">
        <f>SUMIF('Detailed Ledger'!$B$2:$B$1048576,'Summarized Ledger'!A48,'Detailed Ledger'!$I$2:$I$1048576)</f>
        <v>0</v>
      </c>
      <c r="D48" s="55">
        <f>SUMIF('Detailed Ledger'!$B$2:$B$1048576,'Summarized Ledger'!A48,'Detailed Ledger'!$J$2:$J$1048576)</f>
        <v>0</v>
      </c>
    </row>
    <row r="49" spans="1:6" ht="14.15" customHeight="1" x14ac:dyDescent="0.3">
      <c r="A49" s="79" t="s">
        <v>46</v>
      </c>
      <c r="B49" s="54">
        <f>SUMIF('Detailed Ledger'!$B:$B,'Summarized Ledger'!A49,'Detailed Ledger'!$H:$H)</f>
        <v>1097.99</v>
      </c>
      <c r="C49" s="54">
        <f>SUMIF('Detailed Ledger'!$B$2:$B$1048576,'Summarized Ledger'!A49,'Detailed Ledger'!$I$2:$I$1048576)</f>
        <v>0</v>
      </c>
      <c r="D49" s="55">
        <f>SUMIF('Detailed Ledger'!$B$2:$B$1048576,'Summarized Ledger'!A49,'Detailed Ledger'!$J$2:$J$1048576)</f>
        <v>1097.99</v>
      </c>
    </row>
    <row r="50" spans="1:6" ht="14.15" customHeight="1" x14ac:dyDescent="0.3">
      <c r="A50" s="79" t="s">
        <v>47</v>
      </c>
      <c r="B50" s="54">
        <f>SUMIF('Detailed Ledger'!$B:$B,'Summarized Ledger'!A50,'Detailed Ledger'!$H:$H)</f>
        <v>0</v>
      </c>
      <c r="C50" s="54">
        <f>SUMIF('Detailed Ledger'!$B$2:$B$1048576,'Summarized Ledger'!A50,'Detailed Ledger'!$I$2:$I$1048576)</f>
        <v>0</v>
      </c>
      <c r="D50" s="55">
        <f>SUMIF('Detailed Ledger'!$B$2:$B$1048576,'Summarized Ledger'!A50,'Detailed Ledger'!$J$2:$J$1048576)</f>
        <v>0</v>
      </c>
    </row>
    <row r="51" spans="1:6" ht="14.15" customHeight="1" x14ac:dyDescent="0.3">
      <c r="A51" s="79" t="s">
        <v>48</v>
      </c>
      <c r="B51" s="54">
        <f>SUMIF('Detailed Ledger'!$B:$B,'Summarized Ledger'!A51,'Detailed Ledger'!$H:$H)</f>
        <v>21</v>
      </c>
      <c r="C51" s="54">
        <f>SUMIF('Detailed Ledger'!$B$2:$B$1048576,'Summarized Ledger'!A51,'Detailed Ledger'!$I$2:$I$1048576)</f>
        <v>0</v>
      </c>
      <c r="D51" s="55">
        <f>SUMIF('Detailed Ledger'!$B$2:$B$1048576,'Summarized Ledger'!A51,'Detailed Ledger'!$J$2:$J$1048576)</f>
        <v>21</v>
      </c>
    </row>
    <row r="52" spans="1:6" ht="14.15" customHeight="1" x14ac:dyDescent="0.3">
      <c r="A52" s="79" t="s">
        <v>49</v>
      </c>
      <c r="B52" s="54">
        <f>SUMIF('Detailed Ledger'!$B:$B,'Summarized Ledger'!A52,'Detailed Ledger'!$H:$H)</f>
        <v>430</v>
      </c>
      <c r="C52" s="54">
        <f>SUMIF('Detailed Ledger'!$B$2:$B$1048576,'Summarized Ledger'!A52,'Detailed Ledger'!$I$2:$I$1048576)</f>
        <v>80</v>
      </c>
      <c r="D52" s="55">
        <f>SUMIF('Detailed Ledger'!$B$2:$B$1048576,'Summarized Ledger'!A52,'Detailed Ledger'!$J$2:$J$1048576)</f>
        <v>350</v>
      </c>
      <c r="E52" s="95"/>
      <c r="F52" s="95"/>
    </row>
    <row r="53" spans="1:6" ht="14.15" customHeight="1" x14ac:dyDescent="0.3">
      <c r="A53" s="79" t="s">
        <v>50</v>
      </c>
      <c r="B53" s="54">
        <f>SUMIF('Detailed Ledger'!$B:$B,'Summarized Ledger'!A53,'Detailed Ledger'!$H:$H)</f>
        <v>0</v>
      </c>
      <c r="C53" s="54">
        <f>SUMIF('Detailed Ledger'!$B$2:$B$1048576,'Summarized Ledger'!A53,'Detailed Ledger'!$I$2:$I$1048576)</f>
        <v>0</v>
      </c>
      <c r="D53" s="55">
        <f>SUMIF('Detailed Ledger'!$B$2:$B$1048576,'Summarized Ledger'!A53,'Detailed Ledger'!$J$2:$J$1048576)</f>
        <v>0</v>
      </c>
    </row>
    <row r="54" spans="1:6" ht="14.15" customHeight="1" x14ac:dyDescent="0.3">
      <c r="A54" s="79" t="s">
        <v>51</v>
      </c>
      <c r="B54" s="54">
        <f>SUMIF('Detailed Ledger'!$B:$B,'Summarized Ledger'!A54,'Detailed Ledger'!$H:$H)</f>
        <v>2650</v>
      </c>
      <c r="C54" s="54">
        <f>SUMIF('Detailed Ledger'!$B$2:$B$1048576,'Summarized Ledger'!A54,'Detailed Ledger'!$I$2:$I$1048576)</f>
        <v>1000</v>
      </c>
      <c r="D54" s="55">
        <f>SUMIF('Detailed Ledger'!$B$2:$B$1048576,'Summarized Ledger'!A54,'Detailed Ledger'!$J$2:$J$1048576)</f>
        <v>1650</v>
      </c>
    </row>
    <row r="55" spans="1:6" ht="14.15" customHeight="1" x14ac:dyDescent="0.3">
      <c r="A55" s="79" t="s">
        <v>52</v>
      </c>
      <c r="B55" s="54">
        <f>SUMIF('Detailed Ledger'!$B:$B,'Summarized Ledger'!A55,'Detailed Ledger'!$H:$H)</f>
        <v>0</v>
      </c>
      <c r="C55" s="54">
        <f>SUMIF('Detailed Ledger'!$B$2:$B$1048576,'Summarized Ledger'!A55,'Detailed Ledger'!$I$2:$I$1048576)</f>
        <v>0</v>
      </c>
      <c r="D55" s="55">
        <f>SUMIF('Detailed Ledger'!$B$2:$B$1048576,'Summarized Ledger'!A55,'Detailed Ledger'!$J$2:$J$1048576)</f>
        <v>0</v>
      </c>
    </row>
    <row r="56" spans="1:6" ht="14.15" customHeight="1" x14ac:dyDescent="0.3">
      <c r="A56" s="79" t="s">
        <v>53</v>
      </c>
      <c r="B56" s="54">
        <f>SUMIF('Detailed Ledger'!$B:$B,'Summarized Ledger'!A56,'Detailed Ledger'!$H:$H)</f>
        <v>0</v>
      </c>
      <c r="C56" s="54">
        <f>SUMIF('Detailed Ledger'!$B$2:$B$1048576,'Summarized Ledger'!A56,'Detailed Ledger'!$I$2:$I$1048576)</f>
        <v>0</v>
      </c>
      <c r="D56" s="55">
        <f>SUMIF('Detailed Ledger'!$B$2:$B$1048576,'Summarized Ledger'!A56,'Detailed Ledger'!$J$2:$J$1048576)</f>
        <v>0</v>
      </c>
    </row>
    <row r="57" spans="1:6" ht="14.15" customHeight="1" x14ac:dyDescent="0.3">
      <c r="A57" s="81" t="s">
        <v>54</v>
      </c>
      <c r="B57" s="52">
        <f>SUMIF('Detailed Ledger'!$B:$B,'Summarized Ledger'!A57,'Detailed Ledger'!$H:$H)</f>
        <v>3152</v>
      </c>
      <c r="C57" s="52">
        <f>SUMIF('Detailed Ledger'!$B$2:$B$1048576,'Summarized Ledger'!A57,'Detailed Ledger'!$I$2:$I$1048576)</f>
        <v>0</v>
      </c>
      <c r="D57" s="53">
        <f>SUMIF('Detailed Ledger'!$B$2:$B$1048576,'Summarized Ledger'!A57,'Detailed Ledger'!$J$2:$J$1048576)</f>
        <v>3152</v>
      </c>
    </row>
    <row r="58" spans="1:6" s="10" customFormat="1" ht="14.15" customHeight="1" x14ac:dyDescent="0.3">
      <c r="A58" s="84" t="s">
        <v>12</v>
      </c>
      <c r="B58" s="65">
        <f>SUM(B28:B57)</f>
        <v>13356.89</v>
      </c>
      <c r="C58" s="65">
        <f>SUM(C28:C57)</f>
        <v>1080</v>
      </c>
      <c r="D58" s="69">
        <f>SUM(D28:D57)</f>
        <v>12276.89</v>
      </c>
    </row>
    <row r="59" spans="1:6" s="10" customFormat="1" ht="14.15" customHeight="1" x14ac:dyDescent="0.3">
      <c r="A59" s="87"/>
      <c r="B59" s="88"/>
      <c r="C59" s="88"/>
      <c r="D59" s="89"/>
    </row>
    <row r="60" spans="1:6" s="10" customFormat="1" ht="14.15" customHeight="1" x14ac:dyDescent="0.3">
      <c r="A60" s="93" t="s">
        <v>55</v>
      </c>
      <c r="B60" s="94">
        <f>SUM(B58,B10,B25,B17)</f>
        <v>55032.34</v>
      </c>
      <c r="C60" s="94">
        <f>SUM(C58,C10,C25,C17)</f>
        <v>1080</v>
      </c>
      <c r="D60" s="94">
        <f>SUM(D58,D10,D25,D17)</f>
        <v>53952.34</v>
      </c>
      <c r="E60" s="96" t="s">
        <v>56</v>
      </c>
    </row>
    <row r="61" spans="1:6" ht="14.15" customHeight="1" x14ac:dyDescent="0.3">
      <c r="A61" s="83"/>
      <c r="B61" s="68"/>
      <c r="C61" s="68"/>
      <c r="D61" s="49"/>
    </row>
    <row r="62" spans="1:6" ht="14.15" customHeight="1" x14ac:dyDescent="0.3">
      <c r="A62" s="77" t="s">
        <v>57</v>
      </c>
      <c r="B62" s="63"/>
      <c r="C62" s="63"/>
      <c r="D62" s="64"/>
    </row>
    <row r="63" spans="1:6" ht="14.15" customHeight="1" x14ac:dyDescent="0.3">
      <c r="A63" s="78" t="s">
        <v>58</v>
      </c>
      <c r="B63" s="52">
        <f>SUMIF('Detailed Ledger'!$B:$B,'Summarized Ledger'!A63,'Detailed Ledger'!$H:$H)</f>
        <v>4100</v>
      </c>
      <c r="C63" s="52">
        <f>SUMIF('Detailed Ledger'!$B$2:$B$1048576,'Summarized Ledger'!A63,'Detailed Ledger'!$I$2:$I$1048576)</f>
        <v>0</v>
      </c>
      <c r="D63" s="129">
        <v>1851.05</v>
      </c>
      <c r="E63" s="119" t="s">
        <v>59</v>
      </c>
      <c r="F63" s="128" t="s">
        <v>802</v>
      </c>
    </row>
    <row r="64" spans="1:6" ht="14.15" customHeight="1" x14ac:dyDescent="0.3">
      <c r="A64" s="79" t="s">
        <v>60</v>
      </c>
      <c r="B64" s="54">
        <f>SUMIF('Detailed Ledger'!$B:$B,'Summarized Ledger'!A64,'Detailed Ledger'!$H:$H)</f>
        <v>1289</v>
      </c>
      <c r="C64" s="54">
        <f>SUMIF('Detailed Ledger'!$B$2:$B$1048576,'Summarized Ledger'!A64,'Detailed Ledger'!$I$2:$I$1048576)</f>
        <v>0</v>
      </c>
      <c r="D64" s="107">
        <v>5866.99</v>
      </c>
      <c r="E64" s="120"/>
    </row>
    <row r="65" spans="1:5" ht="14.15" customHeight="1" x14ac:dyDescent="0.3">
      <c r="A65" s="79" t="s">
        <v>61</v>
      </c>
      <c r="B65" s="54">
        <f>SUMIF('Detailed Ledger'!$B:$B,'Summarized Ledger'!A65,'Detailed Ledger'!$H:$H)</f>
        <v>32330.6</v>
      </c>
      <c r="C65" s="54">
        <f>SUMIF('Detailed Ledger'!$B$2:$B$1048576,'Summarized Ledger'!A65,'Detailed Ledger'!$I$2:$I$1048576)</f>
        <v>0</v>
      </c>
      <c r="D65" s="107">
        <v>25803.75</v>
      </c>
      <c r="E65" s="120"/>
    </row>
    <row r="66" spans="1:5" ht="14.15" customHeight="1" x14ac:dyDescent="0.3">
      <c r="A66" s="79" t="s">
        <v>62</v>
      </c>
      <c r="B66" s="54">
        <f>SUMIF('Detailed Ledger'!$B:$B,'Summarized Ledger'!A66,'Detailed Ledger'!$H:$H)</f>
        <v>77602.09</v>
      </c>
      <c r="C66" s="54">
        <f>SUMIF('Detailed Ledger'!$B$2:$B$1048576,'Summarized Ledger'!A66,'Detailed Ledger'!$I$2:$I$1048576)</f>
        <v>0</v>
      </c>
      <c r="D66" s="55">
        <v>77602.09</v>
      </c>
      <c r="E66" s="120"/>
    </row>
    <row r="67" spans="1:5" ht="14.15" customHeight="1" x14ac:dyDescent="0.3">
      <c r="A67" s="79" t="s">
        <v>63</v>
      </c>
      <c r="B67" s="54">
        <f>SUMIF('Detailed Ledger'!$B:$B,'Summarized Ledger'!A67,'Detailed Ledger'!$H:$H)</f>
        <v>1729.6000000000001</v>
      </c>
      <c r="C67" s="54">
        <f>SUMIF('Detailed Ledger'!$B$2:$B$1048576,'Summarized Ledger'!A67,'Detailed Ledger'!$I$2:$I$1048576)</f>
        <v>0</v>
      </c>
      <c r="D67" s="107">
        <v>12159.93</v>
      </c>
      <c r="E67" s="120"/>
    </row>
    <row r="68" spans="1:5" ht="14.15" customHeight="1" x14ac:dyDescent="0.3">
      <c r="A68" s="79" t="s">
        <v>64</v>
      </c>
      <c r="B68" s="54">
        <f>SUMIF('Detailed Ledger'!$B:$B,'Summarized Ledger'!A68,'Detailed Ledger'!$H:$H)</f>
        <v>0</v>
      </c>
      <c r="C68" s="54">
        <f>SUMIF('Detailed Ledger'!$B$2:$B$1048576,'Summarized Ledger'!A68,'Detailed Ledger'!$I$2:$I$1048576)</f>
        <v>0</v>
      </c>
      <c r="D68" s="55">
        <f>SUMIF('Detailed Ledger'!$B$2:$B$1048576,'Summarized Ledger'!A68,'Detailed Ledger'!$J$2:$J$1048576)</f>
        <v>0</v>
      </c>
      <c r="E68" s="120"/>
    </row>
    <row r="69" spans="1:5" ht="14.15" customHeight="1" x14ac:dyDescent="0.3">
      <c r="A69" s="79" t="s">
        <v>65</v>
      </c>
      <c r="B69" s="54">
        <f>SUMIF('Detailed Ledger'!$B:$B,'Summarized Ledger'!A69,'Detailed Ledger'!$H:$H)</f>
        <v>2550</v>
      </c>
      <c r="C69" s="54">
        <f>SUMIF('Detailed Ledger'!$B$2:$B$1048576,'Summarized Ledger'!A69,'Detailed Ledger'!$I$2:$I$1048576)</f>
        <v>0</v>
      </c>
      <c r="D69" s="107">
        <v>13828.64</v>
      </c>
      <c r="E69" s="120"/>
    </row>
    <row r="70" spans="1:5" ht="14.15" customHeight="1" x14ac:dyDescent="0.3">
      <c r="A70" s="79" t="s">
        <v>66</v>
      </c>
      <c r="B70" s="54">
        <f>SUMIF('Detailed Ledger'!$B:$B,'Summarized Ledger'!A70,'Detailed Ledger'!$H:$H)</f>
        <v>24883.54</v>
      </c>
      <c r="C70" s="54">
        <f>SUMIF('Detailed Ledger'!$B$2:$B$1048576,'Summarized Ledger'!A70,'Detailed Ledger'!$I$2:$I$1048576)</f>
        <v>630</v>
      </c>
      <c r="D70" s="107">
        <v>28494.06</v>
      </c>
      <c r="E70" s="120"/>
    </row>
    <row r="71" spans="1:5" ht="14.15" customHeight="1" x14ac:dyDescent="0.3">
      <c r="A71" s="79" t="s">
        <v>67</v>
      </c>
      <c r="B71" s="54">
        <f>SUMIF('Detailed Ledger'!$B:$B,'Summarized Ledger'!A71,'Detailed Ledger'!$H:$H)</f>
        <v>144.28</v>
      </c>
      <c r="C71" s="54">
        <f>SUMIF('Detailed Ledger'!$B$2:$B$1048576,'Summarized Ledger'!A71,'Detailed Ledger'!$I$2:$I$1048576)</f>
        <v>0</v>
      </c>
      <c r="D71" s="107">
        <v>1158.78</v>
      </c>
      <c r="E71" s="120"/>
    </row>
    <row r="72" spans="1:5" ht="14.15" customHeight="1" x14ac:dyDescent="0.3">
      <c r="A72" s="79" t="s">
        <v>68</v>
      </c>
      <c r="B72" s="54">
        <f>SUMIF('Detailed Ledger'!$B:$B,'Summarized Ledger'!A72,'Detailed Ledger'!$H:$H)</f>
        <v>3612.27</v>
      </c>
      <c r="C72" s="54">
        <f>SUMIF('Detailed Ledger'!$B$2:$B$1048576,'Summarized Ledger'!A72,'Detailed Ledger'!$I$2:$I$1048576)</f>
        <v>0</v>
      </c>
      <c r="D72" s="107">
        <v>6105.49</v>
      </c>
      <c r="E72" s="120"/>
    </row>
    <row r="73" spans="1:5" ht="14.15" customHeight="1" x14ac:dyDescent="0.3">
      <c r="A73" s="78" t="s">
        <v>69</v>
      </c>
      <c r="B73" s="52">
        <f>SUMIF('Detailed Ledger'!$B:$B,'Summarized Ledger'!A73,'Detailed Ledger'!$H:$H)</f>
        <v>50</v>
      </c>
      <c r="C73" s="52">
        <f>SUMIF('Detailed Ledger'!$B$2:$B$1048576,'Summarized Ledger'!A73,'Detailed Ledger'!$I$2:$I$1048576)</f>
        <v>0</v>
      </c>
      <c r="D73" s="53">
        <v>500</v>
      </c>
      <c r="E73" s="121"/>
    </row>
    <row r="74" spans="1:5" s="10" customFormat="1" ht="14.15" customHeight="1" x14ac:dyDescent="0.3">
      <c r="A74" s="90" t="s">
        <v>70</v>
      </c>
      <c r="B74" s="91">
        <f>SUM(B63:B73)</f>
        <v>148291.38</v>
      </c>
      <c r="C74" s="91">
        <f>SUM(C63:C73)</f>
        <v>630</v>
      </c>
      <c r="D74" s="92">
        <f t="shared" ref="D74" si="2">SUM(D63:D73)</f>
        <v>173370.78</v>
      </c>
      <c r="E74" s="108"/>
    </row>
    <row r="75" spans="1:5" ht="14.15" customHeight="1" x14ac:dyDescent="0.3">
      <c r="A75" s="83"/>
      <c r="B75" s="68"/>
      <c r="C75" s="68"/>
      <c r="D75" s="49"/>
    </row>
    <row r="76" spans="1:5" ht="14.15" customHeight="1" x14ac:dyDescent="0.3">
      <c r="A76" s="85" t="s">
        <v>71</v>
      </c>
      <c r="B76" s="86">
        <f>SUM(B58,B10,B25,B17,B74)</f>
        <v>203323.72</v>
      </c>
      <c r="C76" s="86">
        <f>SUM(C58,C10,C25,C17,C74)</f>
        <v>1710</v>
      </c>
      <c r="D76" s="86">
        <f>SUM(D58,D10,D25,D17,D74)</f>
        <v>227323.12</v>
      </c>
      <c r="E76" s="108" t="s">
        <v>72</v>
      </c>
    </row>
  </sheetData>
  <mergeCells count="1">
    <mergeCell ref="E63:E73"/>
  </mergeCells>
  <conditionalFormatting sqref="A14:U14 W14:XFD14 A1:XFD13 A74:XFD1048576 A64:D73 F64:XFD73 A15:XFD63">
    <cfRule type="cellIs" dxfId="9" priority="1" operator="lessThan">
      <formula>0</formula>
    </cfRule>
  </conditionalFormatting>
  <pageMargins left="0.7" right="0.7" top="0.75" bottom="0.75" header="0.3" footer="0.3"/>
  <pageSetup orientation="portrait"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43B017A3D8F244684A9924522439706" ma:contentTypeVersion="8" ma:contentTypeDescription="Create a new document." ma:contentTypeScope="" ma:versionID="aae27af9bc796d608608cc3d7ee516dd">
  <xsd:schema xmlns:xsd="http://www.w3.org/2001/XMLSchema" xmlns:xs="http://www.w3.org/2001/XMLSchema" xmlns:p="http://schemas.microsoft.com/office/2006/metadata/properties" xmlns:ns3="419fe71a-695c-4d30-babb-a3eb9360f1b5" xmlns:ns4="3b12fcbd-2dc8-4bad-b4ea-e658a004859e" targetNamespace="http://schemas.microsoft.com/office/2006/metadata/properties" ma:root="true" ma:fieldsID="fb9392ad610af6a32ca12a012d071fcc" ns3:_="" ns4:_="">
    <xsd:import namespace="419fe71a-695c-4d30-babb-a3eb9360f1b5"/>
    <xsd:import namespace="3b12fcbd-2dc8-4bad-b4ea-e658a004859e"/>
    <xsd:element name="properties">
      <xsd:complexType>
        <xsd:sequence>
          <xsd:element name="documentManagement">
            <xsd:complexType>
              <xsd:all>
                <xsd:element ref="ns3:MediaServiceMetadata" minOccurs="0"/>
                <xsd:element ref="ns3:MediaServiceFastMetadata" minOccurs="0"/>
                <xsd:element ref="ns4:SharedWithUsers" minOccurs="0"/>
                <xsd:element ref="ns4:SharedWithDetails" minOccurs="0"/>
                <xsd:element ref="ns4:SharingHintHash" minOccurs="0"/>
                <xsd:element ref="ns3:MediaServiceAutoKeyPoints" minOccurs="0"/>
                <xsd:element ref="ns3:MediaServiceKeyPoints" minOccurs="0"/>
                <xsd:element ref="ns3: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19fe71a-695c-4d30-babb-a3eb9360f1b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DateTaken" ma:index="15"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b12fcbd-2dc8-4bad-b4ea-e658a004859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SharingHintHash" ma:index="12"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42FCE46-D163-4DF9-AF04-023F39A18A8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19fe71a-695c-4d30-babb-a3eb9360f1b5"/>
    <ds:schemaRef ds:uri="3b12fcbd-2dc8-4bad-b4ea-e658a004859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29D8B13-6161-4E7A-8D6B-5E1461BF940B}">
  <ds:schemaRefs>
    <ds:schemaRef ds:uri="http://purl.org/dc/terms/"/>
    <ds:schemaRef ds:uri="419fe71a-695c-4d30-babb-a3eb9360f1b5"/>
    <ds:schemaRef ds:uri="http://purl.org/dc/dcmitype/"/>
    <ds:schemaRef ds:uri="http://schemas.microsoft.com/office/infopath/2007/PartnerControls"/>
    <ds:schemaRef ds:uri="http://schemas.microsoft.com/office/2006/documentManagement/types"/>
    <ds:schemaRef ds:uri="http://purl.org/dc/elements/1.1/"/>
    <ds:schemaRef ds:uri="http://schemas.microsoft.com/office/2006/metadata/properties"/>
    <ds:schemaRef ds:uri="http://schemas.openxmlformats.org/package/2006/metadata/core-properties"/>
    <ds:schemaRef ds:uri="3b12fcbd-2dc8-4bad-b4ea-e658a004859e"/>
    <ds:schemaRef ds:uri="http://www.w3.org/XML/1998/namespace"/>
  </ds:schemaRefs>
</ds:datastoreItem>
</file>

<file path=customXml/itemProps3.xml><?xml version="1.0" encoding="utf-8"?>
<ds:datastoreItem xmlns:ds="http://schemas.openxmlformats.org/officeDocument/2006/customXml" ds:itemID="{85CE882C-9B9A-4572-8681-72CE52AF672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ummarized Ledger</vt:lpstr>
      <vt:lpstr>Detailed Ledg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alph</dc:creator>
  <cp:keywords/>
  <dc:description/>
  <cp:lastModifiedBy>J M</cp:lastModifiedBy>
  <cp:revision/>
  <dcterms:created xsi:type="dcterms:W3CDTF">2020-08-21T16:16:56Z</dcterms:created>
  <dcterms:modified xsi:type="dcterms:W3CDTF">2020-10-20T02:56: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43B017A3D8F244684A9924522439706</vt:lpwstr>
  </property>
</Properties>
</file>